s="56">
        <v>3.75</v>
      </c>
      <c r="C3414" s="56">
        <v>3.75</v>
      </c>
      <c r="D3414" s="56">
        <v>4.75</v>
      </c>
      <c r="E3414" s="56">
        <v>-32.590000000000003</v>
      </c>
      <c r="F3414" s="56">
        <v>0</v>
      </c>
      <c r="G3414" s="56">
        <v>-0.92300000000000004</v>
      </c>
      <c r="H3414" s="56">
        <v>7</v>
      </c>
      <c r="I3414" s="56">
        <v>0</v>
      </c>
    </row>
    <row r="3415" spans="1:9">
      <c r="A3415" s="533">
        <v>45128</v>
      </c>
      <c r="B3415" s="56">
        <v>3.75</v>
      </c>
      <c r="C3415" s="56">
        <v>3.75</v>
      </c>
      <c r="D3415" s="56">
        <v>4.75</v>
      </c>
      <c r="E3415" s="56">
        <v>-34.372999999999998</v>
      </c>
      <c r="F3415" s="56">
        <v>0</v>
      </c>
      <c r="G3415" s="56">
        <v>-0.91700000000000004</v>
      </c>
      <c r="H3415" s="56">
        <v>7</v>
      </c>
      <c r="I3415" s="56">
        <v>0</v>
      </c>
    </row>
    <row r="3416" spans="1:9">
      <c r="A3416" s="533">
        <v>45131</v>
      </c>
      <c r="B3416" s="56">
        <v>3.75</v>
      </c>
      <c r="C3416" s="56">
        <v>3.75</v>
      </c>
      <c r="D3416" s="56">
        <v>4.75</v>
      </c>
      <c r="E3416" s="56">
        <v>-30.076000000000001</v>
      </c>
      <c r="F3416" s="56">
        <v>0</v>
      </c>
      <c r="G3416" s="56">
        <v>-0.66400000000000003</v>
      </c>
      <c r="H3416" s="56">
        <v>0</v>
      </c>
      <c r="I3416" s="56">
        <v>0</v>
      </c>
    </row>
    <row r="3417" spans="1:9">
      <c r="A3417" s="533">
        <v>45132</v>
      </c>
      <c r="B3417" s="56">
        <v>3.75</v>
      </c>
      <c r="C3417" s="56">
        <v>3.75</v>
      </c>
      <c r="D3417" s="56">
        <v>4.75</v>
      </c>
      <c r="E3417" s="56">
        <v>-32.018000000000001</v>
      </c>
      <c r="F3417" s="56">
        <v>0</v>
      </c>
      <c r="G3417" s="56">
        <v>-0.68</v>
      </c>
      <c r="H3417" s="56">
        <v>0</v>
      </c>
      <c r="I3417" s="56">
        <v>0</v>
      </c>
    </row>
    <row r="3418" spans="1:9">
      <c r="A3418" s="533">
        <v>45133</v>
      </c>
      <c r="B3418" s="56">
        <v>3.75</v>
      </c>
      <c r="C3418" s="56">
        <v>3.75</v>
      </c>
      <c r="D3418" s="56">
        <v>4.75</v>
      </c>
      <c r="E3418" s="56">
        <v>-33.360999999999997</v>
      </c>
      <c r="F3418" s="56">
        <v>0</v>
      </c>
      <c r="G3418" s="56">
        <v>-0.66100000000000003</v>
      </c>
      <c r="H3418" s="56">
        <v>0</v>
      </c>
      <c r="I3418" s="56">
        <v>0</v>
      </c>
    </row>
    <row r="3419" spans="1:9">
      <c r="A3419" s="533">
        <v>45134</v>
      </c>
      <c r="B3419" s="56">
        <v>3.75</v>
      </c>
      <c r="C3419" s="56">
        <v>3.75</v>
      </c>
      <c r="D3419" s="56">
        <v>4.75</v>
      </c>
      <c r="E3419" s="56">
        <v>-34.387</v>
      </c>
      <c r="F3419" s="56">
        <v>0</v>
      </c>
      <c r="G3419" s="56">
        <v>-0.65800000000000003</v>
      </c>
      <c r="H3419" s="56">
        <v>0</v>
      </c>
      <c r="I3419" s="56">
        <v>0</v>
      </c>
    </row>
    <row r="3420" spans="1:9">
      <c r="A3420" s="533">
        <v>45135</v>
      </c>
      <c r="B3420" s="56">
        <v>3.75</v>
      </c>
      <c r="C3420" s="56">
        <v>3.75</v>
      </c>
      <c r="D3420" s="56">
        <v>4.75</v>
      </c>
      <c r="E3420" s="56">
        <v>-35.497999999999998</v>
      </c>
      <c r="F3420" s="56">
        <v>0</v>
      </c>
      <c r="G3420" s="56">
        <v>-1.3819999999999999</v>
      </c>
      <c r="H3420" s="56">
        <v>0</v>
      </c>
      <c r="I3420" s="56">
        <v>0</v>
      </c>
    </row>
    <row r="3421" spans="1:9">
      <c r="A3421" s="533">
        <v>45138</v>
      </c>
      <c r="B3421" s="56">
        <v>3.75</v>
      </c>
      <c r="C3421" s="56">
        <v>3.75</v>
      </c>
      <c r="D3421" s="56">
        <v>4.75</v>
      </c>
      <c r="E3421" s="56">
        <v>-33.298000000000002</v>
      </c>
      <c r="F3421" s="56">
        <v>-8</v>
      </c>
      <c r="G3421" s="56">
        <v>-2.181</v>
      </c>
      <c r="H3421" s="56">
        <v>0</v>
      </c>
      <c r="I3421" s="56">
        <v>0</v>
      </c>
    </row>
    <row r="3422" spans="1:9">
      <c r="A3422" s="533">
        <v>45139</v>
      </c>
      <c r="B3422" s="56">
        <v>3.75</v>
      </c>
      <c r="C3422" s="56">
        <v>3.75</v>
      </c>
      <c r="D3422" s="56">
        <v>4.75</v>
      </c>
      <c r="E3422" s="56">
        <v>-33.335999999999999</v>
      </c>
      <c r="F3422" s="56">
        <v>0</v>
      </c>
      <c r="G3422" s="56">
        <v>-1.4610000000000001</v>
      </c>
      <c r="H3422" s="56">
        <v>44</v>
      </c>
      <c r="I3422" s="56">
        <v>0</v>
      </c>
    </row>
    <row r="3423" spans="1:9">
      <c r="A3423" s="533">
        <v>45140</v>
      </c>
      <c r="B3423" s="56">
        <v>3.75</v>
      </c>
      <c r="C3423" s="56">
        <v>3.75</v>
      </c>
      <c r="D3423" s="56">
        <v>4.75</v>
      </c>
      <c r="E3423" s="56">
        <v>-33.012999999999998</v>
      </c>
      <c r="F3423" s="56">
        <v>0</v>
      </c>
      <c r="G3423" s="56">
        <v>-1.2609999999999999</v>
      </c>
      <c r="H3423" s="56">
        <v>35</v>
      </c>
      <c r="I3423" s="56">
        <v>0</v>
      </c>
    </row>
    <row r="3424" spans="1:9">
      <c r="A3424" s="533">
        <v>45141</v>
      </c>
      <c r="B3424" s="56">
        <v>3.75</v>
      </c>
      <c r="C3424" s="56">
        <v>3.75</v>
      </c>
      <c r="D3424" s="56">
        <v>4.75</v>
      </c>
      <c r="E3424" s="56">
        <v>-36.930999999999997</v>
      </c>
      <c r="F3424" s="56">
        <v>0</v>
      </c>
      <c r="G3424" s="56">
        <v>-0.95799999999999996</v>
      </c>
      <c r="H3424" s="56">
        <v>35</v>
      </c>
      <c r="I3424" s="56">
        <v>0</v>
      </c>
    </row>
    <row r="3425" spans="1:9">
      <c r="A3425" s="533">
        <v>45142</v>
      </c>
      <c r="B3425" s="56">
        <v>3.75</v>
      </c>
      <c r="C3425" s="56">
        <v>3.75</v>
      </c>
      <c r="D3425" s="56">
        <v>4.75</v>
      </c>
      <c r="E3425" s="56">
        <v>-32.625999999999998</v>
      </c>
      <c r="F3425" s="56">
        <v>0</v>
      </c>
      <c r="G3425" s="56">
        <v>-0.65800000000000003</v>
      </c>
      <c r="H3425" s="56">
        <v>29.15</v>
      </c>
      <c r="I3425" s="56">
        <v>0</v>
      </c>
    </row>
    <row r="3426" spans="1:9">
      <c r="A3426" s="533">
        <v>45145</v>
      </c>
      <c r="B3426" s="56">
        <v>3.75</v>
      </c>
      <c r="C3426" s="56">
        <v>3.75</v>
      </c>
      <c r="D3426" s="56">
        <v>4.75</v>
      </c>
      <c r="E3426" s="56">
        <v>-35.613999999999997</v>
      </c>
      <c r="F3426" s="56">
        <v>0</v>
      </c>
      <c r="G3426" s="56">
        <v>-0.65900000000000003</v>
      </c>
      <c r="H3426" s="56">
        <v>29.15</v>
      </c>
      <c r="I3426" s="56">
        <v>0</v>
      </c>
    </row>
    <row r="3427" spans="1:9">
      <c r="A3427" s="533">
        <v>45146</v>
      </c>
      <c r="B3427" s="56">
        <v>3.75</v>
      </c>
      <c r="C3427" s="56">
        <v>3.75</v>
      </c>
      <c r="D3427" s="56">
        <v>4.75</v>
      </c>
      <c r="E3427" s="56">
        <v>-29.696000000000002</v>
      </c>
      <c r="F3427" s="56">
        <v>0</v>
      </c>
      <c r="G3427" s="56">
        <v>-0.65900000000000003</v>
      </c>
      <c r="H3427" s="56">
        <v>20.7</v>
      </c>
      <c r="I3427" s="56">
        <v>0</v>
      </c>
    </row>
    <row r="3428" spans="1:9">
      <c r="A3428" s="533">
        <v>45147</v>
      </c>
      <c r="B3428" s="56">
        <v>3.75</v>
      </c>
      <c r="C3428" s="56">
        <v>3.75</v>
      </c>
      <c r="D3428" s="56">
        <v>4.75</v>
      </c>
      <c r="E3428" s="56">
        <v>-31.44</v>
      </c>
      <c r="F3428" s="56">
        <v>0</v>
      </c>
      <c r="G3428" s="56">
        <v>-0.65900000000000003</v>
      </c>
      <c r="H3428" s="56">
        <v>20.7</v>
      </c>
      <c r="I3428" s="56">
        <v>0</v>
      </c>
    </row>
    <row r="3429" spans="1:9">
      <c r="A3429" s="533">
        <v>45148</v>
      </c>
      <c r="B3429" s="56">
        <v>3.75</v>
      </c>
      <c r="C3429" s="56">
        <v>3.75</v>
      </c>
      <c r="D3429" s="56">
        <v>4.75</v>
      </c>
      <c r="E3429" s="56">
        <v>-31.635000000000002</v>
      </c>
      <c r="F3429" s="56">
        <v>0</v>
      </c>
      <c r="G3429" s="56">
        <v>-0.68500000000000005</v>
      </c>
      <c r="H3429" s="56">
        <v>12</v>
      </c>
      <c r="I3429" s="56">
        <v>0</v>
      </c>
    </row>
    <row r="3430" spans="1:9">
      <c r="A3430" s="533">
        <v>45149</v>
      </c>
      <c r="B3430" s="56">
        <v>3.75</v>
      </c>
      <c r="C3430" s="56">
        <v>3.75</v>
      </c>
      <c r="D3430" s="56">
        <v>4.75</v>
      </c>
      <c r="E3430" s="56">
        <v>-33.008000000000003</v>
      </c>
      <c r="F3430" s="56">
        <v>0</v>
      </c>
      <c r="G3430" s="56">
        <v>-0.69399999999999995</v>
      </c>
      <c r="H3430" s="56">
        <v>12</v>
      </c>
      <c r="I3430" s="56">
        <v>0</v>
      </c>
    </row>
    <row r="3431" spans="1:9">
      <c r="A3431" s="533">
        <v>45152</v>
      </c>
      <c r="B3431" s="56">
        <v>3.75</v>
      </c>
      <c r="C3431" s="56">
        <v>3.75</v>
      </c>
      <c r="D3431" s="56">
        <v>4.75</v>
      </c>
      <c r="E3431" s="56">
        <v>-33.817999999999998</v>
      </c>
      <c r="F3431" s="56">
        <v>0</v>
      </c>
      <c r="G3431" s="56">
        <v>-0.94499999999999995</v>
      </c>
      <c r="H3431" s="56">
        <v>12</v>
      </c>
      <c r="I3431" s="56">
        <v>0</v>
      </c>
    </row>
    <row r="3432" spans="1:9">
      <c r="A3432" s="533">
        <v>45153</v>
      </c>
      <c r="B3432" s="56">
        <v>3.75</v>
      </c>
      <c r="C3432" s="56">
        <v>3.75</v>
      </c>
      <c r="D3432" s="56">
        <v>4.75</v>
      </c>
      <c r="E3432" s="56">
        <v>-32.256</v>
      </c>
      <c r="F3432" s="56">
        <v>0</v>
      </c>
      <c r="G3432" s="56">
        <v>-0.66500000000000004</v>
      </c>
      <c r="H3432" s="56">
        <v>8</v>
      </c>
      <c r="I3432" s="56">
        <v>0</v>
      </c>
    </row>
    <row r="3433" spans="1:9">
      <c r="A3433" s="533">
        <v>45154</v>
      </c>
      <c r="B3433" s="56">
        <v>3.75</v>
      </c>
      <c r="C3433" s="56">
        <v>3.75</v>
      </c>
      <c r="D3433" s="56">
        <v>4.75</v>
      </c>
      <c r="E3433" s="56">
        <v>-36.590000000000003</v>
      </c>
      <c r="F3433" s="56">
        <v>0</v>
      </c>
      <c r="G3433" s="56">
        <v>-0.66900000000000004</v>
      </c>
      <c r="H3433" s="56">
        <v>8</v>
      </c>
      <c r="I3433" s="56">
        <v>0</v>
      </c>
    </row>
    <row r="3434" spans="1:9">
      <c r="A3434" s="533">
        <v>45155</v>
      </c>
      <c r="B3434" s="56">
        <v>3.75</v>
      </c>
      <c r="C3434" s="56">
        <v>3.75</v>
      </c>
      <c r="D3434" s="56">
        <v>4.75</v>
      </c>
      <c r="E3434" s="56">
        <v>-34.226999999999997</v>
      </c>
      <c r="F3434" s="56">
        <v>-31</v>
      </c>
      <c r="G3434" s="56">
        <v>-0.39300000000000002</v>
      </c>
      <c r="H3434" s="56">
        <v>0</v>
      </c>
      <c r="I3434" s="56">
        <v>0</v>
      </c>
    </row>
    <row r="3435" spans="1:9">
      <c r="A3435" s="533">
        <v>45156</v>
      </c>
      <c r="B3435" s="56">
        <v>4</v>
      </c>
      <c r="C3435" s="56">
        <v>4</v>
      </c>
      <c r="D3435" s="56">
        <v>5</v>
      </c>
      <c r="E3435" s="56">
        <v>-34.151000000000003</v>
      </c>
      <c r="F3435" s="56">
        <v>-24</v>
      </c>
      <c r="G3435" s="56">
        <v>-0.39300000000000002</v>
      </c>
      <c r="H3435" s="56">
        <v>0</v>
      </c>
      <c r="I3435" s="56">
        <v>0</v>
      </c>
    </row>
    <row r="3436" spans="1:9">
      <c r="A3436" s="533">
        <v>45159</v>
      </c>
      <c r="B3436" s="56">
        <v>4</v>
      </c>
      <c r="C3436" s="56">
        <v>4</v>
      </c>
      <c r="D3436" s="56">
        <v>5</v>
      </c>
      <c r="E3436" s="56">
        <v>-34.268000000000001</v>
      </c>
      <c r="F3436" s="56">
        <v>-23</v>
      </c>
      <c r="G3436" s="56">
        <v>-0.39600000000000002</v>
      </c>
      <c r="H3436" s="56">
        <v>0</v>
      </c>
      <c r="I3436" s="56">
        <v>0</v>
      </c>
    </row>
    <row r="3437" spans="1:9">
      <c r="A3437" s="533">
        <v>45160</v>
      </c>
      <c r="B3437" s="56">
        <v>4</v>
      </c>
      <c r="C3437" s="56">
        <v>4</v>
      </c>
      <c r="D3437" s="56">
        <v>5</v>
      </c>
      <c r="E3437" s="56">
        <v>-36.396999999999998</v>
      </c>
      <c r="F3437" s="56">
        <v>-23</v>
      </c>
      <c r="G3437" s="56">
        <v>-0.39300000000000002</v>
      </c>
      <c r="H3437" s="56">
        <v>0</v>
      </c>
      <c r="I3437" s="56">
        <v>0</v>
      </c>
    </row>
    <row r="3438" spans="1:9">
      <c r="A3438" s="533">
        <v>45161</v>
      </c>
      <c r="B3438" s="56">
        <v>4</v>
      </c>
      <c r="C3438" s="56">
        <v>4</v>
      </c>
      <c r="D3438" s="56">
        <v>5</v>
      </c>
      <c r="E3438" s="56">
        <v>-35.549999999999997</v>
      </c>
      <c r="F3438" s="56">
        <v>-23</v>
      </c>
      <c r="G3438" s="56">
        <v>-1.2769999999999999</v>
      </c>
      <c r="H3438" s="56">
        <v>0</v>
      </c>
      <c r="I3438" s="56">
        <v>0</v>
      </c>
    </row>
    <row r="3439" spans="1:9">
      <c r="A3439" s="533">
        <v>45162</v>
      </c>
      <c r="B3439" s="56">
        <v>4</v>
      </c>
      <c r="C3439" s="56">
        <v>4</v>
      </c>
      <c r="D3439" s="56">
        <v>5</v>
      </c>
      <c r="E3439" s="56">
        <v>-38.552</v>
      </c>
      <c r="F3439" s="56">
        <v>-23</v>
      </c>
      <c r="G3439" s="56">
        <v>-0.39300000000000002</v>
      </c>
      <c r="H3439" s="56">
        <v>0</v>
      </c>
      <c r="I3439" s="56">
        <v>0</v>
      </c>
    </row>
    <row r="3440" spans="1:9">
      <c r="A3440" s="533">
        <v>45163</v>
      </c>
      <c r="B3440" s="56">
        <v>4</v>
      </c>
      <c r="C3440" s="56">
        <v>4</v>
      </c>
      <c r="D3440" s="56">
        <v>5</v>
      </c>
      <c r="E3440" s="56">
        <v>-34.329000000000001</v>
      </c>
      <c r="F3440" s="56">
        <v>-8</v>
      </c>
      <c r="G3440" s="56">
        <v>-0.39300000000000002</v>
      </c>
      <c r="H3440" s="56">
        <v>0</v>
      </c>
      <c r="I3440" s="56">
        <v>0</v>
      </c>
    </row>
    <row r="3441" spans="1:9">
      <c r="A3441" s="533">
        <v>45166</v>
      </c>
      <c r="B3441" s="56">
        <v>4</v>
      </c>
      <c r="C3441" s="56">
        <v>4</v>
      </c>
      <c r="D3441" s="56">
        <v>5</v>
      </c>
      <c r="E3441" s="56">
        <v>-34.295000000000002</v>
      </c>
      <c r="F3441" s="56">
        <v>-15</v>
      </c>
      <c r="G3441" s="56">
        <v>-0.39800000000000002</v>
      </c>
      <c r="H3441" s="56">
        <v>0</v>
      </c>
      <c r="I3441" s="56">
        <v>0</v>
      </c>
    </row>
    <row r="3442" spans="1:9">
      <c r="A3442" s="533">
        <v>45167</v>
      </c>
      <c r="B3442" s="56">
        <v>4</v>
      </c>
      <c r="C3442" s="56">
        <v>4</v>
      </c>
      <c r="D3442" s="56">
        <v>5</v>
      </c>
      <c r="E3442" s="56">
        <v>-37.036000000000001</v>
      </c>
      <c r="F3442" s="56">
        <v>-15</v>
      </c>
      <c r="G3442" s="56">
        <v>-0.42799999999999999</v>
      </c>
      <c r="H3442" s="56">
        <v>0</v>
      </c>
      <c r="I3442" s="56">
        <v>0</v>
      </c>
    </row>
    <row r="3443" spans="1:9">
      <c r="A3443" s="533">
        <v>45168</v>
      </c>
      <c r="B3443" s="56">
        <v>4</v>
      </c>
      <c r="C3443" s="56">
        <v>4</v>
      </c>
      <c r="D3443" s="56">
        <v>5</v>
      </c>
      <c r="E3443" s="56">
        <v>-33.609000000000002</v>
      </c>
      <c r="F3443" s="56">
        <v>-15</v>
      </c>
      <c r="G3443" s="56">
        <v>-0.96899999999999997</v>
      </c>
      <c r="H3443" s="56">
        <v>0</v>
      </c>
      <c r="I3443" s="56">
        <v>0</v>
      </c>
    </row>
    <row r="3444" spans="1:9">
      <c r="A3444" s="533">
        <v>45169</v>
      </c>
      <c r="B3444" s="56">
        <v>4</v>
      </c>
      <c r="C3444" s="56">
        <v>4</v>
      </c>
      <c r="D3444" s="56">
        <v>5</v>
      </c>
      <c r="E3444" s="56">
        <v>-27.960999999999999</v>
      </c>
      <c r="F3444" s="56">
        <v>0</v>
      </c>
      <c r="G3444" s="56">
        <v>-2.2450000000000001</v>
      </c>
      <c r="H3444" s="56">
        <v>39.700000000000003</v>
      </c>
      <c r="I3444" s="56">
        <v>0</v>
      </c>
    </row>
    <row r="3445" spans="1:9">
      <c r="A3445" s="533">
        <v>45170</v>
      </c>
      <c r="B3445" s="56">
        <v>4</v>
      </c>
      <c r="C3445" s="56">
        <v>4</v>
      </c>
      <c r="D3445" s="56">
        <v>5</v>
      </c>
      <c r="E3445" s="56">
        <v>-36.121000000000002</v>
      </c>
      <c r="F3445" s="56">
        <v>-2.6749999999999998</v>
      </c>
      <c r="G3445" s="56">
        <v>-1.099</v>
      </c>
      <c r="H3445" s="56">
        <v>32</v>
      </c>
      <c r="I3445" s="56">
        <v>0</v>
      </c>
    </row>
    <row r="3446" spans="1:9">
      <c r="A3446" s="533">
        <v>45173</v>
      </c>
      <c r="B3446" s="56">
        <v>4</v>
      </c>
      <c r="C3446" s="56">
        <v>4</v>
      </c>
      <c r="D3446" s="56">
        <v>5</v>
      </c>
      <c r="E3446" s="56">
        <v>-32.884999999999998</v>
      </c>
      <c r="F3446" s="56">
        <v>0</v>
      </c>
      <c r="G3446" s="56">
        <v>-2.2629999999999999</v>
      </c>
      <c r="H3446" s="56">
        <v>0</v>
      </c>
      <c r="I3446" s="56">
        <v>0</v>
      </c>
    </row>
    <row r="3447" spans="1:9">
      <c r="A3447" s="533">
        <v>45174</v>
      </c>
      <c r="B3447" s="56">
        <v>4</v>
      </c>
      <c r="C3447" s="56">
        <v>4</v>
      </c>
      <c r="D3447" s="56">
        <v>5</v>
      </c>
      <c r="E3447" s="56">
        <v>-38.502000000000002</v>
      </c>
      <c r="F3447" s="56">
        <v>-2.6</v>
      </c>
      <c r="G3447" s="56">
        <v>-0.70599999999999996</v>
      </c>
      <c r="H3447" s="56">
        <v>0</v>
      </c>
      <c r="I3447" s="56">
        <v>0</v>
      </c>
    </row>
    <row r="3448" spans="1:9">
      <c r="A3448" s="533">
        <v>45175</v>
      </c>
      <c r="B3448" s="56">
        <v>4</v>
      </c>
      <c r="C3448" s="56">
        <v>4</v>
      </c>
      <c r="D3448" s="56">
        <v>5</v>
      </c>
      <c r="E3448" s="56">
        <v>-35.383000000000003</v>
      </c>
      <c r="F3448" s="56">
        <v>-9.4450000000000003</v>
      </c>
      <c r="G3448" s="56">
        <v>-0.40899999999999997</v>
      </c>
      <c r="H3448" s="56">
        <v>0</v>
      </c>
      <c r="I3448" s="56">
        <v>0</v>
      </c>
    </row>
    <row r="3449" spans="1:9">
      <c r="A3449" s="533">
        <v>45176</v>
      </c>
      <c r="B3449" s="56">
        <v>4</v>
      </c>
      <c r="C3449" s="56">
        <v>4</v>
      </c>
      <c r="D3449" s="56">
        <v>5</v>
      </c>
      <c r="E3449" s="56">
        <v>-38.9</v>
      </c>
      <c r="F3449" s="56">
        <v>-9.4450000000000003</v>
      </c>
      <c r="G3449" s="56">
        <v>-0.499</v>
      </c>
      <c r="H3449" s="56">
        <v>0</v>
      </c>
      <c r="I3449" s="56">
        <v>0</v>
      </c>
    </row>
    <row r="3450" spans="1:9">
      <c r="A3450" s="533">
        <v>45177</v>
      </c>
      <c r="B3450" s="56">
        <v>4</v>
      </c>
      <c r="C3450" s="56">
        <v>4</v>
      </c>
      <c r="D3450" s="56">
        <v>5</v>
      </c>
      <c r="E3450" s="56">
        <v>-39.948999999999998</v>
      </c>
      <c r="F3450" s="56">
        <v>-11.95</v>
      </c>
      <c r="G3450" s="56">
        <v>-0.39600000000000002</v>
      </c>
      <c r="H3450" s="56">
        <v>0</v>
      </c>
      <c r="I3450" s="56">
        <v>0</v>
      </c>
    </row>
    <row r="3451" spans="1:9">
      <c r="A3451" s="533">
        <v>45180</v>
      </c>
      <c r="B3451" s="56">
        <v>4</v>
      </c>
      <c r="C3451" s="56">
        <v>4</v>
      </c>
      <c r="D3451" s="56">
        <v>5</v>
      </c>
      <c r="E3451" s="56">
        <v>-34.396000000000001</v>
      </c>
      <c r="F3451" s="56">
        <v>-26</v>
      </c>
      <c r="G3451" s="56">
        <v>-0.435</v>
      </c>
      <c r="H3451" s="56">
        <v>0</v>
      </c>
      <c r="I3451" s="56">
        <v>0</v>
      </c>
    </row>
    <row r="3452" spans="1:9">
      <c r="A3452" s="533">
        <v>45181</v>
      </c>
      <c r="B3452" s="56">
        <v>4</v>
      </c>
      <c r="C3452" s="56">
        <v>4</v>
      </c>
      <c r="D3452" s="56">
        <v>5</v>
      </c>
      <c r="E3452" s="56">
        <v>-35.587000000000003</v>
      </c>
      <c r="F3452" s="56">
        <v>-26</v>
      </c>
      <c r="G3452" s="56">
        <v>-0.42699999999999999</v>
      </c>
      <c r="H3452" s="56">
        <v>0</v>
      </c>
      <c r="I3452" s="56">
        <v>0</v>
      </c>
    </row>
    <row r="3453" spans="1:9">
      <c r="A3453" s="533">
        <v>45182</v>
      </c>
      <c r="B3453" s="56">
        <v>4</v>
      </c>
      <c r="C3453" s="56">
        <v>4</v>
      </c>
      <c r="D3453" s="56">
        <v>5</v>
      </c>
      <c r="E3453" s="56">
        <v>-35.970999999999997</v>
      </c>
      <c r="F3453" s="56">
        <v>-35.075000000000003</v>
      </c>
      <c r="G3453" s="56">
        <v>-0.41299999999999998</v>
      </c>
      <c r="H3453" s="56">
        <v>0</v>
      </c>
      <c r="I3453" s="56">
        <v>0.20699999999999999</v>
      </c>
    </row>
    <row r="3454" spans="1:9">
      <c r="A3454" s="533">
        <v>45183</v>
      </c>
      <c r="B3454" s="56">
        <v>4</v>
      </c>
      <c r="C3454" s="56">
        <v>4</v>
      </c>
      <c r="D3454" s="56">
        <v>5</v>
      </c>
      <c r="E3454" s="56">
        <v>-37.328000000000003</v>
      </c>
      <c r="F3454" s="56">
        <v>-35.075000000000003</v>
      </c>
      <c r="G3454" s="56">
        <v>-0.41799999999999998</v>
      </c>
      <c r="H3454" s="56">
        <v>0</v>
      </c>
      <c r="I3454" s="56">
        <v>0.20699999999999999</v>
      </c>
    </row>
    <row r="3455" spans="1:9">
      <c r="A3455" s="533">
        <v>45184</v>
      </c>
      <c r="B3455" s="56">
        <v>4</v>
      </c>
      <c r="C3455" s="56">
        <v>4</v>
      </c>
      <c r="D3455" s="56">
        <v>5</v>
      </c>
      <c r="E3455" s="56">
        <v>-34.619</v>
      </c>
      <c r="F3455" s="56">
        <v>0</v>
      </c>
      <c r="G3455" s="56">
        <v>-0.72099999999999997</v>
      </c>
      <c r="H3455" s="56">
        <v>80</v>
      </c>
      <c r="I3455" s="56">
        <v>0</v>
      </c>
    </row>
    <row r="3456" spans="1:9">
      <c r="A3456" s="533">
        <v>45187</v>
      </c>
      <c r="B3456" s="56">
        <v>4</v>
      </c>
      <c r="C3456" s="56">
        <v>4</v>
      </c>
      <c r="D3456" s="56">
        <v>5</v>
      </c>
      <c r="E3456" s="56">
        <v>-19.312999999999999</v>
      </c>
      <c r="F3456" s="56">
        <v>0</v>
      </c>
      <c r="G3456" s="56">
        <v>-0.72199999999999998</v>
      </c>
      <c r="H3456" s="56">
        <v>37.1</v>
      </c>
      <c r="I3456" s="56">
        <v>0</v>
      </c>
    </row>
    <row r="3457" spans="1:9">
      <c r="A3457" s="533">
        <v>45188</v>
      </c>
      <c r="B3457" s="56">
        <v>4</v>
      </c>
      <c r="C3457" s="56">
        <v>4</v>
      </c>
      <c r="D3457" s="56">
        <v>5</v>
      </c>
      <c r="E3457" s="56">
        <v>-28.158000000000001</v>
      </c>
      <c r="F3457" s="56">
        <v>0</v>
      </c>
      <c r="G3457" s="56">
        <v>-0.77100000000000002</v>
      </c>
      <c r="H3457" s="56">
        <v>15</v>
      </c>
      <c r="I3457" s="56">
        <v>0</v>
      </c>
    </row>
    <row r="3458" spans="1:9">
      <c r="A3458" s="533">
        <v>45189</v>
      </c>
      <c r="B3458" s="56">
        <v>4</v>
      </c>
      <c r="C3458" s="56">
        <v>4</v>
      </c>
      <c r="D3458" s="56">
        <v>5</v>
      </c>
      <c r="E3458" s="56">
        <v>-36.908999999999999</v>
      </c>
      <c r="F3458" s="56">
        <v>-2.6040000000000001</v>
      </c>
      <c r="G3458" s="56">
        <v>-0.66700000000000004</v>
      </c>
      <c r="H3458" s="56">
        <v>0</v>
      </c>
      <c r="I3458" s="56">
        <v>0</v>
      </c>
    </row>
    <row r="3459" spans="1:9">
      <c r="A3459" s="533">
        <v>45190</v>
      </c>
      <c r="B3459" s="56">
        <v>4</v>
      </c>
      <c r="C3459" s="56">
        <v>4</v>
      </c>
      <c r="D3459" s="56">
        <v>5</v>
      </c>
      <c r="E3459" s="56">
        <v>-34.14</v>
      </c>
      <c r="F3459" s="56">
        <v>-6</v>
      </c>
      <c r="G3459" s="56">
        <v>-0.41199999999999998</v>
      </c>
      <c r="H3459" s="56">
        <v>0</v>
      </c>
      <c r="I3459" s="56">
        <v>0</v>
      </c>
    </row>
    <row r="3460" spans="1:9">
      <c r="A3460" s="533">
        <v>45191</v>
      </c>
      <c r="B3460" s="56">
        <v>4.25</v>
      </c>
      <c r="C3460" s="56">
        <v>4.25</v>
      </c>
      <c r="D3460" s="56">
        <v>5.25</v>
      </c>
      <c r="E3460" s="56">
        <v>-35.356999999999999</v>
      </c>
      <c r="F3460" s="56">
        <v>-6</v>
      </c>
      <c r="G3460" s="56">
        <v>-0.41299999999999998</v>
      </c>
      <c r="H3460" s="56">
        <v>0</v>
      </c>
      <c r="I3460" s="56">
        <v>0</v>
      </c>
    </row>
    <row r="3461" spans="1:9">
      <c r="A3461" s="533">
        <v>45194</v>
      </c>
      <c r="B3461" s="56">
        <v>4.25</v>
      </c>
      <c r="C3461" s="56">
        <v>4.25</v>
      </c>
      <c r="D3461" s="56">
        <v>5.25</v>
      </c>
      <c r="E3461" s="56">
        <v>-38.325000000000003</v>
      </c>
      <c r="F3461" s="56">
        <v>0</v>
      </c>
      <c r="G3461" s="56">
        <v>-0.69299999999999995</v>
      </c>
      <c r="H3461" s="56">
        <v>0</v>
      </c>
      <c r="I3461" s="56">
        <v>0</v>
      </c>
    </row>
    <row r="3462" spans="1:9">
      <c r="A3462" s="533">
        <v>45195</v>
      </c>
      <c r="B3462" s="56">
        <v>4.25</v>
      </c>
      <c r="C3462" s="56">
        <v>4.25</v>
      </c>
      <c r="D3462" s="56">
        <v>5.25</v>
      </c>
      <c r="E3462" s="56">
        <v>-33.768999999999998</v>
      </c>
      <c r="F3462" s="56">
        <v>-6</v>
      </c>
      <c r="G3462" s="56">
        <v>-0.434</v>
      </c>
      <c r="H3462" s="56">
        <v>0</v>
      </c>
      <c r="I3462" s="56">
        <v>0</v>
      </c>
    </row>
    <row r="3463" spans="1:9">
      <c r="A3463" s="533">
        <v>45196</v>
      </c>
      <c r="B3463" s="56">
        <v>4.25</v>
      </c>
      <c r="C3463" s="56">
        <v>4.25</v>
      </c>
      <c r="D3463" s="56">
        <v>5.25</v>
      </c>
      <c r="E3463" s="56">
        <v>-36.35</v>
      </c>
      <c r="F3463" s="56">
        <v>-6</v>
      </c>
      <c r="G3463" s="56">
        <v>-0.39800000000000002</v>
      </c>
      <c r="H3463" s="56">
        <v>0</v>
      </c>
      <c r="I3463" s="56">
        <v>0</v>
      </c>
    </row>
    <row r="3464" spans="1:9">
      <c r="A3464" s="533">
        <v>45197</v>
      </c>
      <c r="B3464" s="56">
        <v>4.25</v>
      </c>
      <c r="C3464" s="56">
        <v>4.25</v>
      </c>
      <c r="D3464" s="56">
        <v>5.25</v>
      </c>
      <c r="E3464" s="56">
        <v>-33.659999999999997</v>
      </c>
      <c r="F3464" s="56">
        <v>-10</v>
      </c>
      <c r="G3464" s="56">
        <v>-0.89900000000000002</v>
      </c>
      <c r="H3464" s="56">
        <v>0</v>
      </c>
      <c r="I3464" s="56">
        <v>0</v>
      </c>
    </row>
    <row r="3465" spans="1:9">
      <c r="A3465" s="533">
        <v>45198</v>
      </c>
      <c r="B3465" s="56">
        <v>4.25</v>
      </c>
      <c r="C3465" s="56">
        <v>4.26</v>
      </c>
      <c r="D3465" s="56">
        <v>5.25</v>
      </c>
      <c r="E3465" s="56">
        <v>-32.398000000000003</v>
      </c>
      <c r="F3465" s="56">
        <v>-26</v>
      </c>
      <c r="G3465" s="56">
        <v>-3.423</v>
      </c>
      <c r="H3465" s="56">
        <v>1.1539999999999999</v>
      </c>
      <c r="I3465" s="56">
        <v>0</v>
      </c>
    </row>
    <row r="3466" spans="1:9">
      <c r="A3466" s="533">
        <v>45201</v>
      </c>
      <c r="B3466" s="56">
        <v>4.25</v>
      </c>
      <c r="C3466" s="56">
        <v>4.25</v>
      </c>
      <c r="D3466" s="56">
        <v>5.25</v>
      </c>
      <c r="E3466" s="56">
        <v>-34.231000000000002</v>
      </c>
      <c r="F3466" s="56">
        <v>0</v>
      </c>
      <c r="G3466" s="56">
        <v>-1.157</v>
      </c>
      <c r="H3466" s="56">
        <v>35</v>
      </c>
      <c r="I3466" s="56">
        <v>0</v>
      </c>
    </row>
    <row r="3467" spans="1:9">
      <c r="A3467" s="533">
        <v>45202</v>
      </c>
      <c r="B3467" s="56">
        <v>4.25</v>
      </c>
      <c r="C3467" s="56">
        <v>4.25</v>
      </c>
      <c r="D3467" s="56">
        <v>5.25</v>
      </c>
      <c r="E3467" s="56">
        <v>-34.258000000000003</v>
      </c>
      <c r="F3467" s="56">
        <v>-3.875</v>
      </c>
      <c r="G3467" s="56">
        <v>-0.70399999999999996</v>
      </c>
      <c r="H3467" s="56">
        <v>28</v>
      </c>
      <c r="I3467" s="56">
        <v>0</v>
      </c>
    </row>
    <row r="3468" spans="1:9">
      <c r="A3468" s="533">
        <v>45203</v>
      </c>
      <c r="B3468" s="56">
        <v>4.25</v>
      </c>
      <c r="C3468" s="56">
        <v>4.25</v>
      </c>
      <c r="D3468" s="56">
        <v>5.25</v>
      </c>
      <c r="E3468" s="56">
        <v>-32.048999999999999</v>
      </c>
      <c r="F3468" s="56">
        <v>0</v>
      </c>
      <c r="G3468" s="56">
        <v>-0.74399999999999999</v>
      </c>
      <c r="H3468" s="56">
        <v>41.1</v>
      </c>
      <c r="I3468" s="56">
        <v>0</v>
      </c>
    </row>
    <row r="3469" spans="1:9">
      <c r="A3469" s="533">
        <v>45204</v>
      </c>
      <c r="B3469" s="56">
        <v>4.25</v>
      </c>
      <c r="C3469" s="56">
        <v>4.25</v>
      </c>
      <c r="D3469" s="56">
        <v>5.25</v>
      </c>
      <c r="E3469" s="56">
        <v>-34.679000000000002</v>
      </c>
      <c r="F3469" s="56">
        <v>0</v>
      </c>
      <c r="G3469" s="56">
        <v>-0.67400000000000004</v>
      </c>
      <c r="H3469" s="56">
        <v>41.1</v>
      </c>
      <c r="I3469" s="56">
        <v>0</v>
      </c>
    </row>
    <row r="3470" spans="1:9">
      <c r="A3470" s="533">
        <v>45205</v>
      </c>
      <c r="B3470" s="56">
        <v>4.25</v>
      </c>
      <c r="C3470" s="56">
        <v>4.25</v>
      </c>
      <c r="D3470" s="56">
        <v>5.25</v>
      </c>
      <c r="E3470" s="56">
        <v>-35.332000000000001</v>
      </c>
      <c r="F3470" s="56">
        <v>0</v>
      </c>
      <c r="G3470" s="56">
        <v>-0.67500000000000004</v>
      </c>
      <c r="H3470" s="56">
        <v>41.1</v>
      </c>
      <c r="I3470" s="56">
        <v>0</v>
      </c>
    </row>
    <row r="3471" spans="1:9">
      <c r="A3471" s="533">
        <v>45208</v>
      </c>
      <c r="B3471" s="56">
        <v>4.25</v>
      </c>
      <c r="C3471" s="56">
        <v>4.25</v>
      </c>
      <c r="D3471" s="56">
        <v>5.25</v>
      </c>
      <c r="E3471" s="56">
        <v>-29.701000000000001</v>
      </c>
      <c r="F3471" s="56">
        <v>0</v>
      </c>
      <c r="G3471" s="56">
        <v>-0.59299999999999997</v>
      </c>
      <c r="H3471" s="56">
        <v>41.1</v>
      </c>
      <c r="I3471" s="56">
        <v>0</v>
      </c>
    </row>
    <row r="3472" spans="1:9">
      <c r="A3472" s="533">
        <v>45209</v>
      </c>
      <c r="B3472" s="56">
        <v>4.25</v>
      </c>
      <c r="C3472" s="56">
        <v>4.25</v>
      </c>
      <c r="D3472" s="56">
        <v>5.25</v>
      </c>
      <c r="E3472" s="56">
        <v>-24.161999999999999</v>
      </c>
      <c r="F3472" s="56">
        <v>0</v>
      </c>
      <c r="G3472" s="56">
        <v>-0.59299999999999997</v>
      </c>
      <c r="H3472" s="56">
        <v>89.93</v>
      </c>
      <c r="I3472" s="56">
        <v>0</v>
      </c>
    </row>
    <row r="3473" spans="1:9">
      <c r="A3473" s="533">
        <v>45210</v>
      </c>
      <c r="B3473" s="56">
        <v>4.25</v>
      </c>
      <c r="C3473" s="56">
        <v>4.25</v>
      </c>
      <c r="D3473" s="56">
        <v>5.25</v>
      </c>
      <c r="E3473" s="56">
        <v>-29.039000000000001</v>
      </c>
      <c r="F3473" s="56">
        <v>0</v>
      </c>
      <c r="G3473" s="56">
        <v>-0.59299999999999997</v>
      </c>
      <c r="H3473" s="56">
        <v>89.93</v>
      </c>
      <c r="I3473" s="56">
        <v>0</v>
      </c>
    </row>
    <row r="3474" spans="1:9">
      <c r="A3474" s="533">
        <v>45211</v>
      </c>
      <c r="B3474" s="56">
        <v>4.25</v>
      </c>
      <c r="C3474" s="56">
        <v>4.25</v>
      </c>
      <c r="D3474" s="56">
        <v>5.25</v>
      </c>
      <c r="E3474" s="56">
        <v>-29.475000000000001</v>
      </c>
      <c r="F3474" s="56">
        <v>0</v>
      </c>
      <c r="G3474" s="56">
        <v>-0.60199999999999998</v>
      </c>
      <c r="H3474" s="56">
        <v>85</v>
      </c>
      <c r="I3474" s="56">
        <v>0</v>
      </c>
    </row>
    <row r="3475" spans="1:9">
      <c r="A3475" s="533"/>
    </row>
    <row r="3476" spans="1:9">
      <c r="A3476" s="533"/>
    </row>
    <row r="3477" spans="1:9">
      <c r="A3477" s="533"/>
    </row>
    <row r="3478" spans="1:9">
      <c r="A3478" s="533"/>
    </row>
    <row r="3479" spans="1:9">
      <c r="A3479" s="533"/>
    </row>
    <row r="3480" spans="1:9">
      <c r="A3480" s="533"/>
    </row>
    <row r="3481" spans="1:9">
      <c r="A3481" s="533"/>
    </row>
    <row r="3482" spans="1:9">
      <c r="A3482" s="533"/>
    </row>
    <row r="3483" spans="1:9">
      <c r="A3483" s="533"/>
    </row>
    <row r="3484" spans="1:9">
      <c r="A3484" s="533"/>
    </row>
    <row r="3485" spans="1:9">
      <c r="A3485" s="533"/>
    </row>
    <row r="3486" spans="1:9">
      <c r="A3486" s="533"/>
    </row>
    <row r="3487" spans="1:9">
      <c r="A3487" s="533"/>
    </row>
    <row r="3488" spans="1:9">
      <c r="A3488" s="533"/>
    </row>
    <row r="3489" spans="1:1">
      <c r="A3489" s="533"/>
    </row>
    <row r="3490" spans="1:1">
      <c r="A3490" s="533"/>
    </row>
    <row r="3491" spans="1:1">
      <c r="A3491" s="533"/>
    </row>
    <row r="3492" spans="1:1">
      <c r="A3492" s="533"/>
    </row>
    <row r="3493" spans="1:1">
      <c r="A3493" s="533"/>
    </row>
    <row r="3494" spans="1:1">
      <c r="A3494" s="533"/>
    </row>
    <row r="3495" spans="1:1">
      <c r="A3495" s="533"/>
    </row>
    <row r="3496" spans="1:1">
      <c r="A3496" s="533"/>
    </row>
    <row r="3497" spans="1:1">
      <c r="A3497" s="533"/>
    </row>
    <row r="3498" spans="1:1">
      <c r="A3498" s="533"/>
    </row>
    <row r="3499" spans="1:1">
      <c r="A3499" s="533"/>
    </row>
    <row r="3500" spans="1:1">
      <c r="A3500" s="533"/>
    </row>
    <row r="3501" spans="1:1">
      <c r="A3501" s="533"/>
    </row>
    <row r="3502" spans="1:1">
      <c r="A3502" s="533"/>
    </row>
    <row r="3503" spans="1:1">
      <c r="A3503" s="533"/>
    </row>
    <row r="3504" spans="1:1">
      <c r="A3504" s="533"/>
    </row>
    <row r="3505" spans="1:1">
      <c r="A3505" s="533"/>
    </row>
    <row r="3506" spans="1:1">
      <c r="A3506" s="533"/>
    </row>
    <row r="3507" spans="1:1">
      <c r="A3507" s="533"/>
    </row>
    <row r="3508" spans="1:1">
      <c r="A3508" s="533"/>
    </row>
    <row r="3509" spans="1:1">
      <c r="A3509" s="533"/>
    </row>
    <row r="3510" spans="1:1">
      <c r="A3510" s="533"/>
    </row>
    <row r="3511" spans="1:1">
      <c r="A3511" s="533"/>
    </row>
    <row r="3512" spans="1:1">
      <c r="A3512" s="533"/>
    </row>
    <row r="3513" spans="1:1">
      <c r="A3513" s="533"/>
    </row>
    <row r="3514" spans="1:1">
      <c r="A3514" s="533"/>
    </row>
    <row r="3515" spans="1:1">
      <c r="A3515" s="533"/>
    </row>
    <row r="3516" spans="1:1">
      <c r="A3516" s="533"/>
    </row>
    <row r="3517" spans="1:1">
      <c r="A3517" s="533"/>
    </row>
    <row r="3518" spans="1:1">
      <c r="A3518" s="533"/>
    </row>
    <row r="3519" spans="1:1">
      <c r="A3519" s="533"/>
    </row>
    <row r="3520" spans="1:1">
      <c r="A3520" s="533"/>
    </row>
    <row r="3521" spans="1:1">
      <c r="A3521" s="533"/>
    </row>
    <row r="3522" spans="1:1">
      <c r="A3522" s="533"/>
    </row>
    <row r="3523" spans="1:1">
      <c r="A3523" s="533"/>
    </row>
    <row r="3524" spans="1:1">
      <c r="A3524" s="533"/>
    </row>
    <row r="3525" spans="1:1">
      <c r="A3525" s="533"/>
    </row>
    <row r="3526" spans="1:1">
      <c r="A3526" s="533"/>
    </row>
    <row r="3527" spans="1:1">
      <c r="A3527" s="533"/>
    </row>
    <row r="3528" spans="1:1">
      <c r="A3528" s="533"/>
    </row>
    <row r="3529" spans="1:1">
      <c r="A3529" s="533"/>
    </row>
    <row r="3530" spans="1:1">
      <c r="A3530" s="533"/>
    </row>
    <row r="3531" spans="1:1">
      <c r="A3531" s="533"/>
    </row>
    <row r="3532" spans="1:1">
      <c r="A3532" s="533"/>
    </row>
    <row r="3533" spans="1:1">
      <c r="A3533" s="533"/>
    </row>
    <row r="3534" spans="1:1">
      <c r="A3534" s="533"/>
    </row>
    <row r="3535" spans="1:1">
      <c r="A3535" s="533"/>
    </row>
    <row r="3536" spans="1:1">
      <c r="A3536" s="533"/>
    </row>
    <row r="3537" spans="1:1">
      <c r="A3537" s="533"/>
    </row>
    <row r="3538" spans="1:1">
      <c r="A3538" s="533"/>
    </row>
    <row r="3539" spans="1:1">
      <c r="A3539" s="533"/>
    </row>
    <row r="3540" spans="1:1">
      <c r="A3540" s="533"/>
    </row>
    <row r="3541" spans="1:1">
      <c r="A3541" s="533"/>
    </row>
    <row r="3542" spans="1:1">
      <c r="A3542" s="533"/>
    </row>
    <row r="3543" spans="1:1">
      <c r="A3543" s="533"/>
    </row>
    <row r="3544" spans="1:1">
      <c r="A3544" s="533"/>
    </row>
    <row r="3545" spans="1:1">
      <c r="A3545" s="533"/>
    </row>
    <row r="3546" spans="1:1">
      <c r="A3546" s="533"/>
    </row>
    <row r="3547" spans="1:1">
      <c r="A3547" s="533"/>
    </row>
    <row r="3548" spans="1:1">
      <c r="A3548" s="533"/>
    </row>
    <row r="3549" spans="1:1">
      <c r="A3549" s="533"/>
    </row>
    <row r="3550" spans="1:1">
      <c r="A3550" s="533"/>
    </row>
    <row r="3551" spans="1:1">
      <c r="A3551" s="533"/>
    </row>
    <row r="3552" spans="1:1">
      <c r="A3552" s="533"/>
    </row>
    <row r="3553" spans="1:1">
      <c r="A3553" s="533"/>
    </row>
    <row r="3554" spans="1:1">
      <c r="A3554" s="533"/>
    </row>
    <row r="3555" spans="1:1">
      <c r="A3555" s="533"/>
    </row>
    <row r="3556" spans="1:1">
      <c r="A3556" s="533"/>
    </row>
    <row r="3557" spans="1:1">
      <c r="A3557" s="533"/>
    </row>
    <row r="3558" spans="1:1">
      <c r="A3558" s="533"/>
    </row>
    <row r="3559" spans="1:1">
      <c r="A3559" s="533"/>
    </row>
    <row r="3560" spans="1:1">
      <c r="A3560" s="533"/>
    </row>
    <row r="3561" spans="1:1">
      <c r="A3561" s="533"/>
    </row>
    <row r="3562" spans="1:1">
      <c r="A3562" s="533"/>
    </row>
    <row r="3563" spans="1:1">
      <c r="A3563" s="533"/>
    </row>
    <row r="3564" spans="1:1">
      <c r="A3564" s="533"/>
    </row>
    <row r="3565" spans="1:1">
      <c r="A3565" s="533"/>
    </row>
    <row r="3566" spans="1:1">
      <c r="A3566" s="533"/>
    </row>
    <row r="3567" spans="1:1">
      <c r="A3567" s="533"/>
    </row>
    <row r="3568" spans="1:1">
      <c r="A3568" s="533"/>
    </row>
    <row r="3569" spans="1:1">
      <c r="A3569" s="533"/>
    </row>
    <row r="3570" spans="1:1">
      <c r="A3570" s="533"/>
    </row>
    <row r="3571" spans="1:1">
      <c r="A3571" s="533"/>
    </row>
    <row r="3572" spans="1:1">
      <c r="A3572" s="533"/>
    </row>
    <row r="3573" spans="1:1">
      <c r="A3573" s="533"/>
    </row>
    <row r="3574" spans="1:1">
      <c r="A3574" s="533"/>
    </row>
    <row r="3575" spans="1:1">
      <c r="A3575" s="533"/>
    </row>
    <row r="3576" spans="1:1">
      <c r="A3576" s="533"/>
    </row>
    <row r="3577" spans="1:1">
      <c r="A3577" s="533"/>
    </row>
    <row r="3578" spans="1:1">
      <c r="A3578" s="533"/>
    </row>
    <row r="3579" spans="1:1">
      <c r="A3579" s="533"/>
    </row>
    <row r="3580" spans="1:1">
      <c r="A3580" s="533"/>
    </row>
    <row r="3581" spans="1:1">
      <c r="A3581" s="533"/>
    </row>
    <row r="3582" spans="1:1">
      <c r="A3582" s="533"/>
    </row>
    <row r="3583" spans="1:1">
      <c r="A3583" s="533"/>
    </row>
    <row r="3584" spans="1:1">
      <c r="A3584" s="533"/>
    </row>
    <row r="3585" spans="1:1">
      <c r="A3585" s="533"/>
    </row>
    <row r="3586" spans="1:1">
      <c r="A3586" s="533"/>
    </row>
    <row r="3587" spans="1:1">
      <c r="A3587" s="533"/>
    </row>
    <row r="3588" spans="1:1">
      <c r="A3588" s="533"/>
    </row>
    <row r="3589" spans="1:1">
      <c r="A3589" s="533"/>
    </row>
    <row r="3590" spans="1:1">
      <c r="A3590" s="533"/>
    </row>
    <row r="3591" spans="1:1">
      <c r="A3591" s="533"/>
    </row>
    <row r="3592" spans="1:1">
      <c r="A3592" s="533"/>
    </row>
    <row r="3593" spans="1:1">
      <c r="A3593" s="533"/>
    </row>
    <row r="3594" spans="1:1">
      <c r="A3594" s="533"/>
    </row>
    <row r="3595" spans="1:1">
      <c r="A3595" s="533"/>
    </row>
    <row r="3596" spans="1:1">
      <c r="A3596" s="533"/>
    </row>
    <row r="3597" spans="1:1">
      <c r="A3597" s="533"/>
    </row>
    <row r="3598" spans="1:1">
      <c r="A3598" s="533"/>
    </row>
    <row r="3599" spans="1:1">
      <c r="A3599" s="533"/>
    </row>
    <row r="3600" spans="1:1">
      <c r="A3600" s="533"/>
    </row>
    <row r="3601" spans="1:1">
      <c r="A3601" s="533"/>
    </row>
    <row r="3602" spans="1:1">
      <c r="A3602" s="533"/>
    </row>
    <row r="3603" spans="1:1">
      <c r="A3603" s="533"/>
    </row>
    <row r="3604" spans="1:1">
      <c r="A3604" s="533"/>
    </row>
    <row r="3605" spans="1:1">
      <c r="A3605" s="533"/>
    </row>
    <row r="3606" spans="1:1">
      <c r="A3606" s="533"/>
    </row>
    <row r="3607" spans="1:1">
      <c r="A3607" s="533"/>
    </row>
    <row r="3608" spans="1:1">
      <c r="A3608" s="533"/>
    </row>
    <row r="3609" spans="1:1">
      <c r="A3609" s="533"/>
    </row>
    <row r="3610" spans="1:1">
      <c r="A3610" s="533"/>
    </row>
    <row r="3611" spans="1:1">
      <c r="A3611" s="533"/>
    </row>
    <row r="3612" spans="1:1">
      <c r="A3612" s="533"/>
    </row>
    <row r="3613" spans="1:1">
      <c r="A3613" s="533"/>
    </row>
    <row r="3614" spans="1:1">
      <c r="A3614" s="533"/>
    </row>
    <row r="3615" spans="1:1">
      <c r="A3615" s="533"/>
    </row>
    <row r="3616" spans="1:1">
      <c r="A3616" s="533"/>
    </row>
    <row r="3617" spans="1:1">
      <c r="A3617" s="533"/>
    </row>
    <row r="3618" spans="1:1">
      <c r="A3618" s="533"/>
    </row>
    <row r="3619" spans="1:1">
      <c r="A3619" s="533"/>
    </row>
    <row r="3620" spans="1:1">
      <c r="A3620" s="533"/>
    </row>
    <row r="3621" spans="1:1">
      <c r="A3621" s="533"/>
    </row>
    <row r="3622" spans="1:1">
      <c r="A3622" s="533"/>
    </row>
    <row r="3623" spans="1:1">
      <c r="A3623" s="533"/>
    </row>
    <row r="3624" spans="1:1">
      <c r="A3624" s="533"/>
    </row>
    <row r="3625" spans="1:1">
      <c r="A3625" s="533"/>
    </row>
    <row r="3626" spans="1:1">
      <c r="A3626" s="533"/>
    </row>
    <row r="3627" spans="1:1">
      <c r="A3627" s="533"/>
    </row>
    <row r="3628" spans="1:1">
      <c r="A3628" s="533"/>
    </row>
    <row r="3629" spans="1:1">
      <c r="A3629" s="533"/>
    </row>
    <row r="3630" spans="1:1">
      <c r="A3630" s="533"/>
    </row>
    <row r="3631" spans="1:1">
      <c r="A3631" s="533"/>
    </row>
    <row r="3632" spans="1:1">
      <c r="A3632" s="533"/>
    </row>
    <row r="3633" spans="1:1">
      <c r="A3633" s="533"/>
    </row>
    <row r="3634" spans="1:1">
      <c r="A3634" s="533"/>
    </row>
    <row r="3635" spans="1:1">
      <c r="A3635" s="533"/>
    </row>
    <row r="3636" spans="1:1">
      <c r="A3636" s="533"/>
    </row>
    <row r="3637" spans="1:1">
      <c r="A3637" s="533"/>
    </row>
    <row r="3638" spans="1:1">
      <c r="A3638" s="533"/>
    </row>
    <row r="3639" spans="1:1">
      <c r="A3639" s="533"/>
    </row>
    <row r="3640" spans="1:1">
      <c r="A3640" s="533"/>
    </row>
    <row r="3641" spans="1:1">
      <c r="A3641" s="533"/>
    </row>
    <row r="3642" spans="1:1">
      <c r="A3642" s="533"/>
    </row>
    <row r="3643" spans="1:1">
      <c r="A3643" s="533"/>
    </row>
    <row r="3644" spans="1:1">
      <c r="A3644" s="533"/>
    </row>
    <row r="3645" spans="1:1">
      <c r="A3645" s="533"/>
    </row>
    <row r="3646" spans="1:1">
      <c r="A3646" s="533"/>
    </row>
    <row r="3647" spans="1:1">
      <c r="A3647" s="533"/>
    </row>
    <row r="3648" spans="1:1">
      <c r="A3648" s="533"/>
    </row>
    <row r="3649" spans="1:1">
      <c r="A3649" s="533"/>
    </row>
    <row r="3650" spans="1:1">
      <c r="A3650" s="533"/>
    </row>
    <row r="3651" spans="1:1">
      <c r="A3651" s="533"/>
    </row>
    <row r="3652" spans="1:1">
      <c r="A3652" s="533"/>
    </row>
    <row r="3653" spans="1:1">
      <c r="A3653" s="533"/>
    </row>
    <row r="3654" spans="1:1">
      <c r="A3654" s="533"/>
    </row>
    <row r="3655" spans="1:1">
      <c r="A3655" s="533"/>
    </row>
    <row r="3656" spans="1:1">
      <c r="A3656" s="533"/>
    </row>
    <row r="3657" spans="1:1">
      <c r="A3657" s="533"/>
    </row>
    <row r="3658" spans="1:1">
      <c r="A3658" s="533"/>
    </row>
    <row r="3659" spans="1:1">
      <c r="A3659" s="533"/>
    </row>
    <row r="3660" spans="1:1">
      <c r="A3660" s="533"/>
    </row>
    <row r="3661" spans="1:1">
      <c r="A3661" s="533"/>
    </row>
    <row r="3662" spans="1:1">
      <c r="A3662" s="533"/>
    </row>
    <row r="3663" spans="1:1">
      <c r="A3663" s="533"/>
    </row>
    <row r="3664" spans="1:1">
      <c r="A3664" s="533"/>
    </row>
    <row r="3665" spans="1:1">
      <c r="A3665" s="533"/>
    </row>
    <row r="3666" spans="1:1">
      <c r="A3666" s="533"/>
    </row>
    <row r="3667" spans="1:1">
      <c r="A3667" s="533"/>
    </row>
    <row r="3668" spans="1:1">
      <c r="A3668" s="533"/>
    </row>
    <row r="3669" spans="1:1">
      <c r="A3669" s="533"/>
    </row>
    <row r="3670" spans="1:1">
      <c r="A3670" s="533"/>
    </row>
    <row r="3671" spans="1:1">
      <c r="A3671" s="533"/>
    </row>
    <row r="3672" spans="1:1">
      <c r="A3672" s="533"/>
    </row>
    <row r="3673" spans="1:1">
      <c r="A3673" s="533"/>
    </row>
    <row r="3674" spans="1:1">
      <c r="A3674" s="533"/>
    </row>
    <row r="3675" spans="1:1">
      <c r="A3675" s="533"/>
    </row>
    <row r="3676" spans="1:1">
      <c r="A3676" s="533"/>
    </row>
    <row r="3677" spans="1:1">
      <c r="A3677" s="533"/>
    </row>
    <row r="3678" spans="1:1">
      <c r="A3678" s="533"/>
    </row>
    <row r="3679" spans="1:1">
      <c r="A3679" s="533"/>
    </row>
    <row r="3680" spans="1:1">
      <c r="A3680" s="533"/>
    </row>
    <row r="3681" spans="1:1">
      <c r="A3681" s="533"/>
    </row>
    <row r="3682" spans="1:1">
      <c r="A3682" s="533"/>
    </row>
    <row r="3683" spans="1:1">
      <c r="A3683" s="533"/>
    </row>
    <row r="3684" spans="1:1">
      <c r="A3684" s="533"/>
    </row>
    <row r="3685" spans="1:1">
      <c r="A3685" s="533"/>
    </row>
    <row r="3686" spans="1:1">
      <c r="A3686" s="533"/>
    </row>
    <row r="3687" spans="1:1">
      <c r="A3687" s="533"/>
    </row>
    <row r="3688" spans="1:1">
      <c r="A3688" s="533"/>
    </row>
    <row r="3689" spans="1:1">
      <c r="A3689" s="533"/>
    </row>
    <row r="3690" spans="1:1">
      <c r="A3690" s="533"/>
    </row>
    <row r="3691" spans="1:1">
      <c r="A3691" s="533"/>
    </row>
    <row r="3692" spans="1:1">
      <c r="A3692" s="533"/>
    </row>
    <row r="3693" spans="1:1">
      <c r="A3693" s="533"/>
    </row>
    <row r="3694" spans="1:1">
      <c r="A3694" s="533"/>
    </row>
    <row r="3695" spans="1:1">
      <c r="A3695" s="533"/>
    </row>
    <row r="3696" spans="1:1">
      <c r="A3696" s="533"/>
    </row>
    <row r="3697" spans="1:1">
      <c r="A3697" s="533"/>
    </row>
    <row r="3698" spans="1:1">
      <c r="A3698" s="533"/>
    </row>
    <row r="3699" spans="1:1">
      <c r="A3699" s="533"/>
    </row>
    <row r="3700" spans="1:1">
      <c r="A3700" s="533"/>
    </row>
    <row r="3701" spans="1:1">
      <c r="A3701" s="533"/>
    </row>
    <row r="3702" spans="1:1">
      <c r="A3702" s="533"/>
    </row>
    <row r="3703" spans="1:1">
      <c r="A3703" s="533"/>
    </row>
    <row r="3704" spans="1:1">
      <c r="A3704" s="533"/>
    </row>
    <row r="3705" spans="1:1">
      <c r="A3705" s="533"/>
    </row>
    <row r="3706" spans="1:1">
      <c r="A3706" s="533"/>
    </row>
    <row r="3707" spans="1:1">
      <c r="A3707" s="533"/>
    </row>
    <row r="3708" spans="1:1">
      <c r="A3708" s="533"/>
    </row>
    <row r="3709" spans="1:1">
      <c r="A3709" s="533"/>
    </row>
    <row r="3710" spans="1:1">
      <c r="A3710" s="533"/>
    </row>
    <row r="3711" spans="1:1">
      <c r="A3711" s="533"/>
    </row>
    <row r="3712" spans="1:1">
      <c r="A3712" s="533"/>
    </row>
    <row r="3713" spans="1:1">
      <c r="A3713" s="533"/>
    </row>
    <row r="3714" spans="1:1">
      <c r="A3714" s="533"/>
    </row>
    <row r="3715" spans="1:1">
      <c r="A3715" s="533"/>
    </row>
    <row r="3716" spans="1:1">
      <c r="A3716" s="533"/>
    </row>
    <row r="3717" spans="1:1">
      <c r="A3717" s="533"/>
    </row>
    <row r="3718" spans="1:1">
      <c r="A3718" s="533"/>
    </row>
    <row r="3719" spans="1:1">
      <c r="A3719" s="533"/>
    </row>
    <row r="3720" spans="1:1">
      <c r="A3720" s="533"/>
    </row>
    <row r="3721" spans="1:1">
      <c r="A3721" s="533"/>
    </row>
    <row r="3722" spans="1:1">
      <c r="A3722" s="533"/>
    </row>
    <row r="3723" spans="1:1">
      <c r="A3723" s="533"/>
    </row>
    <row r="3724" spans="1:1">
      <c r="A3724" s="533"/>
    </row>
    <row r="3725" spans="1:1">
      <c r="A3725" s="533"/>
    </row>
    <row r="3726" spans="1:1">
      <c r="A3726" s="533"/>
    </row>
    <row r="3727" spans="1:1">
      <c r="A3727" s="533"/>
    </row>
    <row r="3728" spans="1:1">
      <c r="A3728" s="533"/>
    </row>
    <row r="3729" spans="1:1">
      <c r="A3729" s="533"/>
    </row>
    <row r="3730" spans="1:1">
      <c r="A3730" s="533"/>
    </row>
    <row r="3731" spans="1:1">
      <c r="A3731" s="533"/>
    </row>
    <row r="3732" spans="1:1">
      <c r="A3732" s="533"/>
    </row>
    <row r="3733" spans="1:1">
      <c r="A3733" s="533"/>
    </row>
    <row r="3734" spans="1:1">
      <c r="A3734" s="533"/>
    </row>
    <row r="3735" spans="1:1">
      <c r="A3735" s="533"/>
    </row>
    <row r="3736" spans="1:1">
      <c r="A3736" s="533"/>
    </row>
    <row r="3737" spans="1:1">
      <c r="A3737" s="533"/>
    </row>
    <row r="3738" spans="1:1">
      <c r="A3738" s="533"/>
    </row>
    <row r="3739" spans="1:1">
      <c r="A3739" s="533"/>
    </row>
    <row r="3740" spans="1:1">
      <c r="A3740" s="533"/>
    </row>
    <row r="3741" spans="1:1">
      <c r="A3741" s="533"/>
    </row>
    <row r="3742" spans="1:1">
      <c r="A3742" s="533"/>
    </row>
    <row r="3743" spans="1:1">
      <c r="A3743" s="533"/>
    </row>
    <row r="3744" spans="1:1">
      <c r="A3744" s="533"/>
    </row>
    <row r="3745" spans="1:1">
      <c r="A3745" s="533"/>
    </row>
    <row r="3746" spans="1:1">
      <c r="A3746" s="533"/>
    </row>
    <row r="3747" spans="1:1">
      <c r="A3747" s="533"/>
    </row>
    <row r="3748" spans="1:1">
      <c r="A3748" s="533"/>
    </row>
    <row r="3749" spans="1:1">
      <c r="A3749" s="533"/>
    </row>
    <row r="3750" spans="1:1">
      <c r="A3750" s="533"/>
    </row>
    <row r="3751" spans="1:1">
      <c r="A3751" s="533"/>
    </row>
    <row r="3752" spans="1:1">
      <c r="A3752" s="533"/>
    </row>
    <row r="3753" spans="1:1">
      <c r="A3753" s="533"/>
    </row>
    <row r="3754" spans="1:1">
      <c r="A3754" s="533"/>
    </row>
    <row r="3755" spans="1:1">
      <c r="A3755" s="533"/>
    </row>
    <row r="3756" spans="1:1">
      <c r="A3756" s="533"/>
    </row>
    <row r="3757" spans="1:1">
      <c r="A3757" s="533"/>
    </row>
    <row r="3758" spans="1:1">
      <c r="A3758" s="533"/>
    </row>
    <row r="3759" spans="1:1">
      <c r="A3759" s="533"/>
    </row>
    <row r="3760" spans="1:1">
      <c r="A3760" s="533"/>
    </row>
    <row r="3761" spans="1:1">
      <c r="A3761" s="533"/>
    </row>
    <row r="3762" spans="1:1">
      <c r="A3762" s="533"/>
    </row>
    <row r="3763" spans="1:1">
      <c r="A3763" s="533"/>
    </row>
    <row r="3764" spans="1:1">
      <c r="A3764" s="533"/>
    </row>
    <row r="3765" spans="1:1">
      <c r="A3765" s="533"/>
    </row>
    <row r="3766" spans="1:1">
      <c r="A3766" s="533"/>
    </row>
    <row r="3767" spans="1:1">
      <c r="A3767" s="533"/>
    </row>
    <row r="3768" spans="1:1">
      <c r="A3768" s="533"/>
    </row>
    <row r="3769" spans="1:1">
      <c r="A3769" s="533"/>
    </row>
    <row r="3770" spans="1:1">
      <c r="A3770" s="533"/>
    </row>
    <row r="3771" spans="1:1">
      <c r="A3771" s="533"/>
    </row>
    <row r="3772" spans="1:1">
      <c r="A3772" s="533"/>
    </row>
    <row r="3773" spans="1:1">
      <c r="A3773" s="533"/>
    </row>
    <row r="3774" spans="1:1">
      <c r="A3774" s="533"/>
    </row>
    <row r="3775" spans="1:1">
      <c r="A3775" s="533"/>
    </row>
    <row r="3776" spans="1:1">
      <c r="A3776" s="533"/>
    </row>
    <row r="3777" spans="1:1">
      <c r="A3777" s="533"/>
    </row>
    <row r="3778" spans="1:1">
      <c r="A3778" s="533"/>
    </row>
    <row r="3779" spans="1:1">
      <c r="A3779" s="533"/>
    </row>
    <row r="3780" spans="1:1">
      <c r="A3780" s="533"/>
    </row>
    <row r="3781" spans="1:1">
      <c r="A3781" s="533"/>
    </row>
    <row r="3782" spans="1:1">
      <c r="A3782" s="533"/>
    </row>
    <row r="3783" spans="1:1">
      <c r="A3783" s="533"/>
    </row>
    <row r="3784" spans="1:1">
      <c r="A3784" s="533"/>
    </row>
    <row r="3785" spans="1:1">
      <c r="A3785" s="533"/>
    </row>
    <row r="3786" spans="1:1">
      <c r="A3786" s="533"/>
    </row>
    <row r="3787" spans="1:1">
      <c r="A3787" s="533"/>
    </row>
    <row r="3788" spans="1:1">
      <c r="A3788" s="533"/>
    </row>
    <row r="3789" spans="1:1">
      <c r="A3789" s="533"/>
    </row>
    <row r="3790" spans="1:1">
      <c r="A3790" s="533"/>
    </row>
    <row r="3791" spans="1:1">
      <c r="A3791" s="533"/>
    </row>
    <row r="3792" spans="1:1">
      <c r="A3792" s="533"/>
    </row>
    <row r="3793" spans="1:1">
      <c r="A3793" s="533"/>
    </row>
    <row r="3794" spans="1:1">
      <c r="A3794" s="533"/>
    </row>
    <row r="3795" spans="1:1">
      <c r="A3795" s="533"/>
    </row>
    <row r="3796" spans="1:1">
      <c r="A3796" s="533"/>
    </row>
    <row r="3797" spans="1:1">
      <c r="A3797" s="533"/>
    </row>
    <row r="3798" spans="1:1">
      <c r="A3798" s="533"/>
    </row>
    <row r="3799" spans="1:1">
      <c r="A3799" s="533"/>
    </row>
    <row r="3800" spans="1:1">
      <c r="A3800" s="533"/>
    </row>
    <row r="3801" spans="1:1">
      <c r="A3801" s="533"/>
    </row>
    <row r="3802" spans="1:1">
      <c r="A3802" s="533"/>
    </row>
    <row r="3803" spans="1:1">
      <c r="A3803" s="533"/>
    </row>
    <row r="3804" spans="1:1">
      <c r="A3804" s="533"/>
    </row>
    <row r="3805" spans="1:1">
      <c r="A3805" s="533"/>
    </row>
    <row r="3806" spans="1:1">
      <c r="A3806" s="533"/>
    </row>
    <row r="3807" spans="1:1">
      <c r="A3807" s="533"/>
    </row>
    <row r="3808" spans="1:1">
      <c r="A3808" s="533"/>
    </row>
    <row r="3809" spans="1:1">
      <c r="A3809" s="533"/>
    </row>
    <row r="3810" spans="1:1">
      <c r="A3810" s="533"/>
    </row>
    <row r="3811" spans="1:1">
      <c r="A3811" s="533"/>
    </row>
    <row r="3812" spans="1:1">
      <c r="A3812" s="533"/>
    </row>
    <row r="3813" spans="1:1">
      <c r="A3813" s="533"/>
    </row>
    <row r="3814" spans="1:1">
      <c r="A3814" s="533"/>
    </row>
    <row r="3815" spans="1:1">
      <c r="A3815" s="533"/>
    </row>
    <row r="3816" spans="1:1">
      <c r="A3816" s="533"/>
    </row>
    <row r="3817" spans="1:1">
      <c r="A3817" s="533"/>
    </row>
    <row r="3818" spans="1:1">
      <c r="A3818" s="533"/>
    </row>
    <row r="3819" spans="1:1">
      <c r="A3819" s="533"/>
    </row>
    <row r="3820" spans="1:1">
      <c r="A3820" s="533"/>
    </row>
    <row r="3821" spans="1:1">
      <c r="A3821" s="533"/>
    </row>
    <row r="3822" spans="1:1">
      <c r="A3822" s="533"/>
    </row>
    <row r="3823" spans="1:1">
      <c r="A3823" s="533"/>
    </row>
    <row r="3824" spans="1:1">
      <c r="A3824" s="533"/>
    </row>
    <row r="3825" spans="1:1">
      <c r="A3825" s="533"/>
    </row>
    <row r="3826" spans="1:1">
      <c r="A3826" s="533"/>
    </row>
    <row r="3827" spans="1:1">
      <c r="A3827" s="533"/>
    </row>
    <row r="3828" spans="1:1">
      <c r="A3828" s="533"/>
    </row>
    <row r="3829" spans="1:1">
      <c r="A3829" s="533"/>
    </row>
    <row r="3830" spans="1:1">
      <c r="A3830" s="533"/>
    </row>
    <row r="3831" spans="1:1">
      <c r="A3831" s="533"/>
    </row>
    <row r="3832" spans="1:1">
      <c r="A3832" s="533"/>
    </row>
    <row r="3833" spans="1:1">
      <c r="A3833" s="533"/>
    </row>
    <row r="3834" spans="1:1">
      <c r="A3834" s="533"/>
    </row>
    <row r="3835" spans="1:1">
      <c r="A3835" s="533"/>
    </row>
    <row r="3836" spans="1:1">
      <c r="A3836" s="533"/>
    </row>
    <row r="3837" spans="1:1">
      <c r="A3837" s="533"/>
    </row>
    <row r="3838" spans="1:1">
      <c r="A3838" s="533"/>
    </row>
    <row r="3839" spans="1:1">
      <c r="A3839" s="533"/>
    </row>
    <row r="3840" spans="1:1">
      <c r="A3840" s="533"/>
    </row>
    <row r="3841" spans="1:1">
      <c r="A3841" s="533"/>
    </row>
    <row r="3842" spans="1:1">
      <c r="A3842" s="533"/>
    </row>
    <row r="3843" spans="1:1">
      <c r="A3843" s="533"/>
    </row>
    <row r="3844" spans="1:1">
      <c r="A3844" s="533"/>
    </row>
    <row r="3845" spans="1:1">
      <c r="A3845" s="533"/>
    </row>
    <row r="3846" spans="1:1">
      <c r="A3846" s="533"/>
    </row>
    <row r="3847" spans="1:1">
      <c r="A3847" s="533"/>
    </row>
    <row r="3848" spans="1:1">
      <c r="A3848" s="533"/>
    </row>
    <row r="3849" spans="1:1">
      <c r="A3849" s="533"/>
    </row>
    <row r="3850" spans="1:1">
      <c r="A3850" s="533"/>
    </row>
    <row r="3851" spans="1:1">
      <c r="A3851" s="533"/>
    </row>
    <row r="3852" spans="1:1">
      <c r="A3852" s="533"/>
    </row>
    <row r="3853" spans="1:1">
      <c r="A3853" s="533"/>
    </row>
    <row r="3854" spans="1:1">
      <c r="A3854" s="533"/>
    </row>
    <row r="3855" spans="1:1">
      <c r="A3855" s="533"/>
    </row>
    <row r="3856" spans="1:1">
      <c r="A3856" s="533"/>
    </row>
    <row r="3857" spans="1:1">
      <c r="A3857" s="533"/>
    </row>
    <row r="3858" spans="1:1">
      <c r="A3858" s="533"/>
    </row>
    <row r="3859" spans="1:1">
      <c r="A3859" s="533"/>
    </row>
    <row r="3860" spans="1:1">
      <c r="A3860" s="533"/>
    </row>
    <row r="3861" spans="1:1">
      <c r="A3861" s="533"/>
    </row>
    <row r="3862" spans="1:1">
      <c r="A3862" s="533"/>
    </row>
    <row r="3863" spans="1:1">
      <c r="A3863" s="533"/>
    </row>
    <row r="3864" spans="1:1">
      <c r="A3864" s="533"/>
    </row>
    <row r="3865" spans="1:1">
      <c r="A3865" s="533"/>
    </row>
    <row r="3866" spans="1:1">
      <c r="A3866" s="533"/>
    </row>
    <row r="3867" spans="1:1">
      <c r="A3867" s="533"/>
    </row>
    <row r="3868" spans="1:1">
      <c r="A3868" s="533"/>
    </row>
    <row r="3869" spans="1:1">
      <c r="A3869" s="533"/>
    </row>
    <row r="3870" spans="1:1">
      <c r="A3870" s="533"/>
    </row>
    <row r="3871" spans="1:1">
      <c r="A3871" s="533"/>
    </row>
    <row r="3872" spans="1:1">
      <c r="A3872" s="533"/>
    </row>
    <row r="3873" spans="1:1">
      <c r="A3873" s="533"/>
    </row>
    <row r="3874" spans="1:1">
      <c r="A3874" s="533"/>
    </row>
    <row r="3875" spans="1:1">
      <c r="A3875" s="533"/>
    </row>
    <row r="3876" spans="1:1">
      <c r="A3876" s="533"/>
    </row>
    <row r="3877" spans="1:1">
      <c r="A3877" s="533"/>
    </row>
    <row r="3878" spans="1:1">
      <c r="A3878" s="533"/>
    </row>
    <row r="3879" spans="1:1">
      <c r="A3879" s="533"/>
    </row>
    <row r="3880" spans="1:1">
      <c r="A3880" s="533"/>
    </row>
    <row r="3881" spans="1:1">
      <c r="A3881" s="533"/>
    </row>
    <row r="3882" spans="1:1">
      <c r="A3882" s="533"/>
    </row>
    <row r="3883" spans="1:1">
      <c r="A3883" s="533"/>
    </row>
    <row r="3884" spans="1:1">
      <c r="A3884" s="533"/>
    </row>
    <row r="3885" spans="1:1">
      <c r="A3885" s="533"/>
    </row>
    <row r="3886" spans="1:1">
      <c r="A3886" s="533"/>
    </row>
    <row r="3887" spans="1:1">
      <c r="A3887" s="533"/>
    </row>
    <row r="3888" spans="1:1">
      <c r="A3888" s="533"/>
    </row>
    <row r="3889" spans="1:1">
      <c r="A3889" s="533"/>
    </row>
    <row r="3890" spans="1:1">
      <c r="A3890" s="533"/>
    </row>
    <row r="3891" spans="1:1">
      <c r="A3891" s="533"/>
    </row>
    <row r="3892" spans="1:1">
      <c r="A3892" s="533"/>
    </row>
    <row r="3893" spans="1:1">
      <c r="A3893" s="533"/>
    </row>
    <row r="3894" spans="1:1">
      <c r="A3894" s="533"/>
    </row>
    <row r="3895" spans="1:1">
      <c r="A3895" s="533"/>
    </row>
    <row r="3896" spans="1:1">
      <c r="A3896" s="533"/>
    </row>
    <row r="3897" spans="1:1">
      <c r="A3897" s="533"/>
    </row>
    <row r="3898" spans="1:1">
      <c r="A3898" s="533"/>
    </row>
    <row r="3899" spans="1:1">
      <c r="A3899" s="533"/>
    </row>
    <row r="3900" spans="1:1">
      <c r="A3900" s="533"/>
    </row>
    <row r="3901" spans="1:1">
      <c r="A3901" s="533"/>
    </row>
    <row r="3902" spans="1:1">
      <c r="A3902" s="533"/>
    </row>
    <row r="3903" spans="1:1">
      <c r="A3903" s="533"/>
    </row>
    <row r="3904" spans="1:1">
      <c r="A3904" s="533"/>
    </row>
    <row r="3905" spans="1:1">
      <c r="A3905" s="533"/>
    </row>
    <row r="3906" spans="1:1">
      <c r="A3906" s="533"/>
    </row>
    <row r="3907" spans="1:1">
      <c r="A3907" s="533"/>
    </row>
    <row r="3908" spans="1:1">
      <c r="A3908" s="533"/>
    </row>
    <row r="3909" spans="1:1">
      <c r="A3909" s="533"/>
    </row>
    <row r="3910" spans="1:1">
      <c r="A3910" s="533"/>
    </row>
    <row r="3911" spans="1:1">
      <c r="A3911" s="533"/>
    </row>
    <row r="3912" spans="1:1">
      <c r="A3912" s="533"/>
    </row>
    <row r="3913" spans="1:1">
      <c r="A3913" s="533"/>
    </row>
    <row r="3914" spans="1:1">
      <c r="A3914" s="533"/>
    </row>
    <row r="3915" spans="1:1">
      <c r="A3915" s="533"/>
    </row>
    <row r="3916" spans="1:1">
      <c r="A3916" s="533"/>
    </row>
    <row r="3917" spans="1:1">
      <c r="A3917" s="533"/>
    </row>
    <row r="3918" spans="1:1">
      <c r="A3918" s="533"/>
    </row>
    <row r="3919" spans="1:1">
      <c r="A3919" s="533"/>
    </row>
    <row r="3920" spans="1:1">
      <c r="A3920" s="533"/>
    </row>
    <row r="3921" spans="1:1">
      <c r="A3921" s="533"/>
    </row>
    <row r="3922" spans="1:1">
      <c r="A3922" s="533"/>
    </row>
    <row r="3923" spans="1:1">
      <c r="A3923" s="533"/>
    </row>
    <row r="3924" spans="1:1">
      <c r="A3924" s="533"/>
    </row>
    <row r="3925" spans="1:1">
      <c r="A3925" s="533"/>
    </row>
    <row r="3926" spans="1:1">
      <c r="A3926" s="533"/>
    </row>
    <row r="3927" spans="1:1">
      <c r="A3927" s="533"/>
    </row>
    <row r="3928" spans="1:1">
      <c r="A3928" s="533"/>
    </row>
    <row r="3929" spans="1:1">
      <c r="A3929" s="533"/>
    </row>
    <row r="3930" spans="1:1">
      <c r="A3930" s="533"/>
    </row>
    <row r="3931" spans="1:1">
      <c r="A3931" s="533"/>
    </row>
    <row r="3932" spans="1:1">
      <c r="A3932" s="533"/>
    </row>
    <row r="3933" spans="1:1">
      <c r="A3933" s="533"/>
    </row>
    <row r="3934" spans="1:1">
      <c r="A3934" s="533"/>
    </row>
    <row r="3935" spans="1:1">
      <c r="A3935" s="533"/>
    </row>
    <row r="3936" spans="1:1">
      <c r="A3936" s="533"/>
    </row>
    <row r="3937" spans="1:1">
      <c r="A3937" s="533"/>
    </row>
    <row r="3938" spans="1:1">
      <c r="A3938" s="533"/>
    </row>
    <row r="3939" spans="1:1">
      <c r="A3939" s="533"/>
    </row>
    <row r="3940" spans="1:1">
      <c r="A3940" s="533"/>
    </row>
    <row r="3941" spans="1:1">
      <c r="A3941" s="533"/>
    </row>
    <row r="3942" spans="1:1">
      <c r="A3942" s="533"/>
    </row>
    <row r="3943" spans="1:1">
      <c r="A3943" s="533"/>
    </row>
    <row r="3944" spans="1:1">
      <c r="A3944" s="533"/>
    </row>
    <row r="3945" spans="1:1">
      <c r="A3945" s="533"/>
    </row>
    <row r="3946" spans="1:1">
      <c r="A3946" s="533"/>
    </row>
    <row r="3947" spans="1:1">
      <c r="A3947" s="533"/>
    </row>
    <row r="3948" spans="1:1">
      <c r="A3948" s="533"/>
    </row>
    <row r="3949" spans="1:1">
      <c r="A3949" s="533"/>
    </row>
    <row r="3950" spans="1:1">
      <c r="A3950" s="533"/>
    </row>
    <row r="3951" spans="1:1">
      <c r="A3951" s="533"/>
    </row>
    <row r="3952" spans="1:1">
      <c r="A3952" s="533"/>
    </row>
    <row r="3953" spans="1:1">
      <c r="A3953" s="533"/>
    </row>
    <row r="3954" spans="1:1">
      <c r="A3954" s="533"/>
    </row>
    <row r="3955" spans="1:1">
      <c r="A3955" s="533"/>
    </row>
    <row r="3956" spans="1:1">
      <c r="A3956" s="533"/>
    </row>
    <row r="3957" spans="1:1">
      <c r="A3957" s="533"/>
    </row>
    <row r="3958" spans="1:1">
      <c r="A3958" s="533"/>
    </row>
    <row r="3959" spans="1:1">
      <c r="A3959" s="533"/>
    </row>
    <row r="3960" spans="1:1">
      <c r="A3960" s="533"/>
    </row>
    <row r="3961" spans="1:1">
      <c r="A3961" s="533"/>
    </row>
    <row r="3962" spans="1:1">
      <c r="A3962" s="533"/>
    </row>
    <row r="3963" spans="1:1">
      <c r="A3963" s="533"/>
    </row>
    <row r="3964" spans="1:1">
      <c r="A3964" s="533"/>
    </row>
    <row r="3965" spans="1:1">
      <c r="A3965" s="533"/>
    </row>
    <row r="3966" spans="1:1">
      <c r="A3966" s="533"/>
    </row>
    <row r="3967" spans="1:1">
      <c r="A3967" s="533"/>
    </row>
    <row r="3968" spans="1:1">
      <c r="A3968" s="533"/>
    </row>
    <row r="3969" spans="1:1">
      <c r="A3969" s="533"/>
    </row>
    <row r="3970" spans="1:1">
      <c r="A3970" s="533"/>
    </row>
    <row r="3971" spans="1:1">
      <c r="A3971" s="533"/>
    </row>
    <row r="3972" spans="1:1">
      <c r="A3972" s="533"/>
    </row>
    <row r="3973" spans="1:1">
      <c r="A3973" s="533"/>
    </row>
    <row r="3974" spans="1:1">
      <c r="A3974" s="533"/>
    </row>
    <row r="3975" spans="1:1">
      <c r="A3975" s="533"/>
    </row>
    <row r="3976" spans="1:1">
      <c r="A3976" s="533"/>
    </row>
    <row r="3977" spans="1:1">
      <c r="A3977" s="533"/>
    </row>
    <row r="3978" spans="1:1">
      <c r="A3978" s="533"/>
    </row>
    <row r="3979" spans="1:1">
      <c r="A3979" s="533"/>
    </row>
    <row r="3980" spans="1:1">
      <c r="A3980" s="533"/>
    </row>
    <row r="3981" spans="1:1">
      <c r="A3981" s="533"/>
    </row>
    <row r="3982" spans="1:1">
      <c r="A3982" s="533"/>
    </row>
    <row r="3983" spans="1:1">
      <c r="A3983" s="533"/>
    </row>
    <row r="3984" spans="1:1">
      <c r="A3984" s="533"/>
    </row>
    <row r="3985" spans="1:1">
      <c r="A3985" s="533"/>
    </row>
    <row r="3986" spans="1:1">
      <c r="A3986" s="533"/>
    </row>
    <row r="3987" spans="1:1">
      <c r="A3987" s="533"/>
    </row>
    <row r="3988" spans="1:1">
      <c r="A3988" s="533"/>
    </row>
    <row r="3989" spans="1:1">
      <c r="A3989" s="533"/>
    </row>
    <row r="3990" spans="1:1">
      <c r="A3990" s="533"/>
    </row>
    <row r="3991" spans="1:1">
      <c r="A3991" s="533"/>
    </row>
    <row r="3992" spans="1:1">
      <c r="A3992" s="533"/>
    </row>
    <row r="3993" spans="1:1">
      <c r="A3993" s="533"/>
    </row>
    <row r="3994" spans="1:1">
      <c r="A3994" s="533"/>
    </row>
    <row r="3995" spans="1:1">
      <c r="A3995" s="533"/>
    </row>
    <row r="3996" spans="1:1">
      <c r="A3996" s="533"/>
    </row>
    <row r="3997" spans="1:1">
      <c r="A3997" s="533"/>
    </row>
    <row r="3998" spans="1:1">
      <c r="A3998" s="533"/>
    </row>
    <row r="3999" spans="1:1">
      <c r="A3999" s="533"/>
    </row>
    <row r="4000" spans="1:1">
      <c r="A4000" s="533"/>
    </row>
    <row r="4001" spans="1:1">
      <c r="A4001" s="533"/>
    </row>
    <row r="4002" spans="1:1">
      <c r="A4002" s="533"/>
    </row>
    <row r="4003" spans="1:1">
      <c r="A4003" s="533"/>
    </row>
    <row r="4004" spans="1:1">
      <c r="A4004" s="533"/>
    </row>
    <row r="4005" spans="1:1">
      <c r="A4005" s="533"/>
    </row>
    <row r="4006" spans="1:1">
      <c r="A4006" s="533"/>
    </row>
    <row r="4007" spans="1:1">
      <c r="A4007" s="533"/>
    </row>
    <row r="4008" spans="1:1">
      <c r="A4008" s="533"/>
    </row>
    <row r="4009" spans="1:1">
      <c r="A4009" s="533"/>
    </row>
    <row r="4010" spans="1:1">
      <c r="A4010" s="533"/>
    </row>
    <row r="4011" spans="1:1">
      <c r="A4011" s="533"/>
    </row>
    <row r="4012" spans="1:1">
      <c r="A4012" s="533"/>
    </row>
    <row r="4013" spans="1:1">
      <c r="A4013" s="533"/>
    </row>
    <row r="4014" spans="1:1">
      <c r="A4014" s="533"/>
    </row>
    <row r="4015" spans="1:1">
      <c r="A4015" s="533"/>
    </row>
    <row r="4016" spans="1:1">
      <c r="A4016" s="533"/>
    </row>
    <row r="4017" spans="1:1">
      <c r="A4017" s="533"/>
    </row>
    <row r="4018" spans="1:1">
      <c r="A4018" s="533"/>
    </row>
    <row r="4019" spans="1:1">
      <c r="A4019" s="533"/>
    </row>
    <row r="4020" spans="1:1">
      <c r="A4020" s="533"/>
    </row>
    <row r="4021" spans="1:1">
      <c r="A4021" s="533"/>
    </row>
    <row r="4022" spans="1:1">
      <c r="A4022" s="533"/>
    </row>
    <row r="4023" spans="1:1">
      <c r="A4023" s="533"/>
    </row>
    <row r="4024" spans="1:1">
      <c r="A4024" s="533"/>
    </row>
    <row r="4025" spans="1:1">
      <c r="A4025" s="533"/>
    </row>
    <row r="4026" spans="1:1">
      <c r="A4026" s="533"/>
    </row>
    <row r="4027" spans="1:1">
      <c r="A4027" s="533"/>
    </row>
    <row r="4028" spans="1:1">
      <c r="A4028" s="533"/>
    </row>
    <row r="4029" spans="1:1">
      <c r="A4029" s="533"/>
    </row>
    <row r="4030" spans="1:1">
      <c r="A4030" s="533"/>
    </row>
    <row r="4031" spans="1:1">
      <c r="A4031" s="533"/>
    </row>
    <row r="4032" spans="1:1">
      <c r="A4032" s="533"/>
    </row>
    <row r="4033" spans="1:1">
      <c r="A4033" s="533"/>
    </row>
    <row r="4034" spans="1:1">
      <c r="A4034" s="533"/>
    </row>
    <row r="4035" spans="1:1">
      <c r="A4035" s="533"/>
    </row>
    <row r="4036" spans="1:1">
      <c r="A4036" s="533"/>
    </row>
    <row r="4037" spans="1:1">
      <c r="A4037" s="533"/>
    </row>
    <row r="4038" spans="1:1">
      <c r="A4038" s="533"/>
    </row>
    <row r="4039" spans="1:1">
      <c r="A4039" s="533"/>
    </row>
    <row r="4040" spans="1:1">
      <c r="A4040" s="533"/>
    </row>
    <row r="4041" spans="1:1">
      <c r="A4041" s="533"/>
    </row>
    <row r="4042" spans="1:1">
      <c r="A4042" s="533"/>
    </row>
    <row r="4043" spans="1:1">
      <c r="A4043" s="533"/>
    </row>
    <row r="4044" spans="1:1">
      <c r="A4044" s="533"/>
    </row>
    <row r="4045" spans="1:1">
      <c r="A4045" s="533"/>
    </row>
    <row r="4046" spans="1:1">
      <c r="A4046" s="533"/>
    </row>
    <row r="4047" spans="1:1">
      <c r="A4047" s="533"/>
    </row>
    <row r="4048" spans="1:1">
      <c r="A4048" s="533"/>
    </row>
    <row r="4049" spans="1:1">
      <c r="A4049" s="533"/>
    </row>
    <row r="4050" spans="1:1">
      <c r="A4050" s="533"/>
    </row>
    <row r="4051" spans="1:1">
      <c r="A4051" s="533"/>
    </row>
    <row r="4052" spans="1:1">
      <c r="A4052" s="533"/>
    </row>
    <row r="4053" spans="1:1">
      <c r="A4053" s="533"/>
    </row>
    <row r="4054" spans="1:1">
      <c r="A4054" s="533"/>
    </row>
    <row r="4055" spans="1:1">
      <c r="A4055" s="533"/>
    </row>
    <row r="4056" spans="1:1">
      <c r="A4056" s="533"/>
    </row>
    <row r="4057" spans="1:1">
      <c r="A4057" s="533"/>
    </row>
    <row r="4058" spans="1:1">
      <c r="A4058" s="533"/>
    </row>
    <row r="4059" spans="1:1">
      <c r="A4059" s="533"/>
    </row>
    <row r="4060" spans="1:1">
      <c r="A4060" s="533"/>
    </row>
    <row r="4061" spans="1:1">
      <c r="A4061" s="533"/>
    </row>
    <row r="4062" spans="1:1">
      <c r="A4062" s="533"/>
    </row>
    <row r="4063" spans="1:1">
      <c r="A4063" s="533"/>
    </row>
    <row r="4064" spans="1:1">
      <c r="A4064" s="533"/>
    </row>
    <row r="4065" spans="1:1">
      <c r="A4065" s="533"/>
    </row>
    <row r="4066" spans="1:1">
      <c r="A4066" s="533"/>
    </row>
    <row r="4067" spans="1:1">
      <c r="A4067" s="533"/>
    </row>
    <row r="4068" spans="1:1">
      <c r="A4068" s="533"/>
    </row>
    <row r="4069" spans="1:1">
      <c r="A4069" s="533"/>
    </row>
    <row r="4070" spans="1:1">
      <c r="A4070" s="533"/>
    </row>
    <row r="4071" spans="1:1">
      <c r="A4071" s="533"/>
    </row>
    <row r="4072" spans="1:1">
      <c r="A4072" s="533"/>
    </row>
    <row r="4073" spans="1:1">
      <c r="A4073" s="533"/>
    </row>
    <row r="4074" spans="1:1">
      <c r="A4074" s="533"/>
    </row>
    <row r="4075" spans="1:1">
      <c r="A4075" s="533"/>
    </row>
    <row r="4076" spans="1:1">
      <c r="A4076" s="533"/>
    </row>
    <row r="4077" spans="1:1">
      <c r="A4077" s="533"/>
    </row>
    <row r="4078" spans="1:1">
      <c r="A4078" s="533"/>
    </row>
    <row r="4079" spans="1:1">
      <c r="A4079" s="533"/>
    </row>
    <row r="4080" spans="1:1">
      <c r="A4080" s="533"/>
    </row>
    <row r="4081" spans="1:1">
      <c r="A4081" s="533"/>
    </row>
    <row r="4082" spans="1:1">
      <c r="A4082" s="533"/>
    </row>
    <row r="4083" spans="1:1">
      <c r="A4083" s="533"/>
    </row>
    <row r="4084" spans="1:1">
      <c r="A4084" s="533"/>
    </row>
    <row r="4085" spans="1:1">
      <c r="A4085" s="533"/>
    </row>
    <row r="4086" spans="1:1">
      <c r="A4086" s="533"/>
    </row>
    <row r="4087" spans="1:1">
      <c r="A4087" s="533"/>
    </row>
    <row r="4088" spans="1:1">
      <c r="A4088" s="533"/>
    </row>
    <row r="4089" spans="1:1">
      <c r="A4089" s="533"/>
    </row>
    <row r="4090" spans="1:1">
      <c r="A4090" s="533"/>
    </row>
    <row r="4091" spans="1:1">
      <c r="A4091" s="533"/>
    </row>
    <row r="4092" spans="1:1">
      <c r="A4092" s="533"/>
    </row>
    <row r="4093" spans="1:1">
      <c r="A4093" s="533"/>
    </row>
    <row r="4094" spans="1:1">
      <c r="A4094" s="533"/>
    </row>
    <row r="4095" spans="1:1">
      <c r="A4095" s="533"/>
    </row>
    <row r="4096" spans="1:1">
      <c r="A4096" s="533"/>
    </row>
    <row r="4097" spans="1:1">
      <c r="A4097" s="533"/>
    </row>
    <row r="4098" spans="1:1">
      <c r="A4098" s="533"/>
    </row>
    <row r="4099" spans="1:1">
      <c r="A4099" s="533"/>
    </row>
    <row r="4100" spans="1:1">
      <c r="A4100" s="533"/>
    </row>
    <row r="4101" spans="1:1">
      <c r="A4101" s="533"/>
    </row>
    <row r="4102" spans="1:1">
      <c r="A4102" s="533"/>
    </row>
    <row r="4103" spans="1:1">
      <c r="A4103" s="533"/>
    </row>
    <row r="4104" spans="1:1">
      <c r="A4104" s="533"/>
    </row>
    <row r="4105" spans="1:1">
      <c r="A4105" s="533"/>
    </row>
    <row r="4106" spans="1:1">
      <c r="A4106" s="533"/>
    </row>
    <row r="4107" spans="1:1">
      <c r="A4107" s="533"/>
    </row>
    <row r="4108" spans="1:1">
      <c r="A4108" s="533"/>
    </row>
    <row r="4109" spans="1:1">
      <c r="A4109" s="533"/>
    </row>
    <row r="4110" spans="1:1">
      <c r="A4110" s="533"/>
    </row>
    <row r="4111" spans="1:1">
      <c r="A4111" s="533"/>
    </row>
    <row r="4112" spans="1:1">
      <c r="A4112" s="533"/>
    </row>
    <row r="4113" spans="1:1">
      <c r="A4113" s="533"/>
    </row>
    <row r="4114" spans="1:1">
      <c r="A4114" s="533"/>
    </row>
    <row r="4115" spans="1:1">
      <c r="A4115" s="533"/>
    </row>
    <row r="4116" spans="1:1">
      <c r="A4116" s="533"/>
    </row>
    <row r="4117" spans="1:1">
      <c r="A4117" s="533"/>
    </row>
    <row r="4118" spans="1:1">
      <c r="A4118" s="533"/>
    </row>
    <row r="4119" spans="1:1">
      <c r="A4119" s="533"/>
    </row>
    <row r="4120" spans="1:1">
      <c r="A4120" s="533"/>
    </row>
    <row r="4121" spans="1:1">
      <c r="A4121" s="533"/>
    </row>
    <row r="4122" spans="1:1">
      <c r="A4122" s="533"/>
    </row>
    <row r="4123" spans="1:1">
      <c r="A4123" s="533"/>
    </row>
    <row r="4124" spans="1:1">
      <c r="A4124" s="533"/>
    </row>
    <row r="4125" spans="1:1">
      <c r="A4125" s="533"/>
    </row>
    <row r="4126" spans="1:1">
      <c r="A4126" s="533"/>
    </row>
    <row r="4127" spans="1:1">
      <c r="A4127" s="533"/>
    </row>
    <row r="4128" spans="1:1">
      <c r="A4128" s="533"/>
    </row>
    <row r="4129" spans="1:1">
      <c r="A4129" s="533"/>
    </row>
    <row r="4130" spans="1:1">
      <c r="A4130" s="533"/>
    </row>
    <row r="4131" spans="1:1">
      <c r="A4131" s="533"/>
    </row>
    <row r="4132" spans="1:1">
      <c r="A4132" s="533"/>
    </row>
    <row r="4133" spans="1:1">
      <c r="A4133" s="533"/>
    </row>
    <row r="4134" spans="1:1">
      <c r="A4134" s="533"/>
    </row>
    <row r="4135" spans="1:1">
      <c r="A4135" s="533"/>
    </row>
    <row r="4136" spans="1:1">
      <c r="A4136" s="533"/>
    </row>
    <row r="4137" spans="1:1">
      <c r="A4137" s="533"/>
    </row>
    <row r="4138" spans="1:1">
      <c r="A4138" s="533"/>
    </row>
    <row r="4139" spans="1:1">
      <c r="A4139" s="533"/>
    </row>
    <row r="4140" spans="1:1">
      <c r="A4140" s="533"/>
    </row>
    <row r="4141" spans="1:1">
      <c r="A4141" s="533"/>
    </row>
    <row r="4142" spans="1:1">
      <c r="A4142" s="533"/>
    </row>
    <row r="4143" spans="1:1">
      <c r="A4143" s="533"/>
    </row>
    <row r="4144" spans="1:1">
      <c r="A4144" s="533"/>
    </row>
    <row r="4145" spans="1:1">
      <c r="A4145" s="533"/>
    </row>
    <row r="4146" spans="1:1">
      <c r="A4146" s="533"/>
    </row>
    <row r="4147" spans="1:1">
      <c r="A4147" s="533"/>
    </row>
    <row r="4148" spans="1:1">
      <c r="A4148" s="533"/>
    </row>
    <row r="4149" spans="1:1">
      <c r="A4149" s="533"/>
    </row>
    <row r="4150" spans="1:1">
      <c r="A4150" s="533"/>
    </row>
    <row r="4151" spans="1:1">
      <c r="A4151" s="533"/>
    </row>
    <row r="4152" spans="1:1">
      <c r="A4152" s="533"/>
    </row>
    <row r="4153" spans="1:1">
      <c r="A4153" s="533"/>
    </row>
    <row r="4154" spans="1:1">
      <c r="A4154" s="533"/>
    </row>
    <row r="4155" spans="1:1">
      <c r="A4155" s="533"/>
    </row>
    <row r="4156" spans="1:1">
      <c r="A4156" s="533"/>
    </row>
    <row r="4157" spans="1:1">
      <c r="A4157" s="533"/>
    </row>
    <row r="4158" spans="1:1">
      <c r="A4158" s="533"/>
    </row>
    <row r="4159" spans="1:1">
      <c r="A4159" s="533"/>
    </row>
    <row r="4160" spans="1:1">
      <c r="A4160" s="533"/>
    </row>
    <row r="4161" spans="1:1">
      <c r="A4161" s="533"/>
    </row>
    <row r="4162" spans="1:1">
      <c r="A4162" s="533"/>
    </row>
    <row r="4163" spans="1:1">
      <c r="A4163" s="533"/>
    </row>
    <row r="4164" spans="1:1">
      <c r="A4164" s="533"/>
    </row>
    <row r="4165" spans="1:1">
      <c r="A4165" s="533"/>
    </row>
    <row r="4166" spans="1:1">
      <c r="A4166" s="533"/>
    </row>
    <row r="4167" spans="1:1">
      <c r="A4167" s="533"/>
    </row>
    <row r="4168" spans="1:1">
      <c r="A4168" s="533"/>
    </row>
    <row r="4169" spans="1:1">
      <c r="A4169" s="533"/>
    </row>
    <row r="4170" spans="1:1">
      <c r="A4170" s="533"/>
    </row>
    <row r="4171" spans="1:1">
      <c r="A4171" s="533"/>
    </row>
    <row r="4172" spans="1:1">
      <c r="A4172" s="533"/>
    </row>
    <row r="4173" spans="1:1">
      <c r="A4173" s="533"/>
    </row>
    <row r="4174" spans="1:1">
      <c r="A4174" s="533"/>
    </row>
    <row r="4175" spans="1:1">
      <c r="A4175" s="533"/>
    </row>
    <row r="4176" spans="1:1">
      <c r="A4176" s="533"/>
    </row>
    <row r="4177" spans="1:1">
      <c r="A4177" s="533"/>
    </row>
    <row r="4178" spans="1:1">
      <c r="A4178" s="533"/>
    </row>
    <row r="4179" spans="1:1">
      <c r="A4179" s="533"/>
    </row>
    <row r="4180" spans="1:1">
      <c r="A4180" s="533"/>
    </row>
    <row r="4181" spans="1:1">
      <c r="A4181" s="533"/>
    </row>
    <row r="4182" spans="1:1">
      <c r="A4182" s="533"/>
    </row>
    <row r="4183" spans="1:1">
      <c r="A4183" s="533"/>
    </row>
    <row r="4184" spans="1:1">
      <c r="A4184" s="533"/>
    </row>
    <row r="4185" spans="1:1">
      <c r="A4185" s="533"/>
    </row>
    <row r="4186" spans="1:1">
      <c r="A4186" s="533"/>
    </row>
    <row r="4187" spans="1:1">
      <c r="A4187" s="533"/>
    </row>
    <row r="4188" spans="1:1">
      <c r="A4188" s="533"/>
    </row>
    <row r="4189" spans="1:1">
      <c r="A4189" s="533"/>
    </row>
    <row r="4190" spans="1:1">
      <c r="A4190" s="533"/>
    </row>
    <row r="4191" spans="1:1">
      <c r="A4191" s="533"/>
    </row>
    <row r="4192" spans="1:1">
      <c r="A4192" s="533"/>
    </row>
    <row r="4193" spans="1:1">
      <c r="A4193" s="533"/>
    </row>
    <row r="4194" spans="1:1">
      <c r="A4194" s="533"/>
    </row>
    <row r="4195" spans="1:1">
      <c r="A4195" s="533"/>
    </row>
    <row r="4196" spans="1:1">
      <c r="A4196" s="533"/>
    </row>
    <row r="4197" spans="1:1">
      <c r="A4197" s="533"/>
    </row>
    <row r="4198" spans="1:1">
      <c r="A4198" s="533"/>
    </row>
    <row r="4199" spans="1:1">
      <c r="A4199" s="533"/>
    </row>
    <row r="4200" spans="1:1">
      <c r="A4200" s="533"/>
    </row>
    <row r="4201" spans="1:1">
      <c r="A4201" s="533"/>
    </row>
    <row r="4202" spans="1:1">
      <c r="A4202" s="533"/>
    </row>
    <row r="4203" spans="1:1">
      <c r="A4203" s="533"/>
    </row>
    <row r="4204" spans="1:1">
      <c r="A4204" s="533"/>
    </row>
    <row r="4205" spans="1:1">
      <c r="A4205" s="533"/>
    </row>
    <row r="4206" spans="1:1">
      <c r="A4206" s="533"/>
    </row>
    <row r="4207" spans="1:1">
      <c r="A4207" s="533"/>
    </row>
    <row r="4208" spans="1:1">
      <c r="A4208" s="533"/>
    </row>
    <row r="4209" spans="1:1">
      <c r="A4209" s="533"/>
    </row>
    <row r="4210" spans="1:1">
      <c r="A4210" s="533"/>
    </row>
    <row r="4211" spans="1:1">
      <c r="A4211" s="533"/>
    </row>
    <row r="4212" spans="1:1">
      <c r="A4212" s="533"/>
    </row>
    <row r="4213" spans="1:1">
      <c r="A4213" s="533"/>
    </row>
    <row r="4214" spans="1:1">
      <c r="A4214" s="533"/>
    </row>
    <row r="4215" spans="1:1">
      <c r="A4215" s="533"/>
    </row>
    <row r="4216" spans="1:1">
      <c r="A4216" s="533"/>
    </row>
    <row r="4217" spans="1:1">
      <c r="A4217" s="533"/>
    </row>
    <row r="4218" spans="1:1">
      <c r="A4218" s="533"/>
    </row>
    <row r="4219" spans="1:1">
      <c r="A4219" s="533"/>
    </row>
    <row r="4220" spans="1:1">
      <c r="A4220" s="533"/>
    </row>
    <row r="4221" spans="1:1">
      <c r="A4221" s="533"/>
    </row>
    <row r="4222" spans="1:1">
      <c r="A4222" s="533"/>
    </row>
    <row r="4223" spans="1:1">
      <c r="A4223" s="533"/>
    </row>
    <row r="4224" spans="1:1">
      <c r="A4224" s="533"/>
    </row>
    <row r="4225" spans="1:1">
      <c r="A4225" s="533"/>
    </row>
    <row r="4226" spans="1:1">
      <c r="A4226" s="533"/>
    </row>
    <row r="4227" spans="1:1">
      <c r="A4227" s="533"/>
    </row>
    <row r="4228" spans="1:1">
      <c r="A4228" s="533"/>
    </row>
    <row r="4229" spans="1:1">
      <c r="A4229" s="533"/>
    </row>
    <row r="4230" spans="1:1">
      <c r="A4230" s="533"/>
    </row>
    <row r="4231" spans="1:1">
      <c r="A4231" s="533"/>
    </row>
    <row r="4232" spans="1:1">
      <c r="A4232" s="533"/>
    </row>
    <row r="4233" spans="1:1">
      <c r="A4233" s="533"/>
    </row>
    <row r="4234" spans="1:1">
      <c r="A4234" s="533"/>
    </row>
    <row r="4235" spans="1:1">
      <c r="A4235" s="533"/>
    </row>
    <row r="4236" spans="1:1">
      <c r="A4236" s="533"/>
    </row>
    <row r="4237" spans="1:1">
      <c r="A4237" s="533"/>
    </row>
    <row r="4238" spans="1:1">
      <c r="A4238" s="533"/>
    </row>
    <row r="4239" spans="1:1">
      <c r="A4239" s="533"/>
    </row>
    <row r="4240" spans="1:1">
      <c r="A4240" s="533"/>
    </row>
    <row r="4241" spans="1:1">
      <c r="A4241" s="533"/>
    </row>
    <row r="4242" spans="1:1">
      <c r="A4242" s="533"/>
    </row>
    <row r="4243" spans="1:1">
      <c r="A4243" s="533"/>
    </row>
    <row r="4244" spans="1:1">
      <c r="A4244" s="533"/>
    </row>
    <row r="4245" spans="1:1">
      <c r="A4245" s="533"/>
    </row>
    <row r="4246" spans="1:1">
      <c r="A4246" s="533"/>
    </row>
    <row r="4247" spans="1:1">
      <c r="A4247" s="533"/>
    </row>
    <row r="4248" spans="1:1">
      <c r="A4248" s="533"/>
    </row>
    <row r="4249" spans="1:1">
      <c r="A4249" s="533"/>
    </row>
    <row r="4250" spans="1:1">
      <c r="A4250" s="533"/>
    </row>
    <row r="4251" spans="1:1">
      <c r="A4251" s="533"/>
    </row>
    <row r="4252" spans="1:1">
      <c r="A4252" s="533"/>
    </row>
    <row r="4253" spans="1:1">
      <c r="A4253" s="533"/>
    </row>
    <row r="4254" spans="1:1">
      <c r="A4254" s="533"/>
    </row>
    <row r="4255" spans="1:1">
      <c r="A4255" s="533"/>
    </row>
    <row r="4256" spans="1:1">
      <c r="A4256" s="533"/>
    </row>
    <row r="4257" spans="1:1">
      <c r="A4257" s="533"/>
    </row>
    <row r="4258" spans="1:1">
      <c r="A4258" s="533"/>
    </row>
    <row r="4259" spans="1:1">
      <c r="A4259" s="533"/>
    </row>
    <row r="4260" spans="1:1">
      <c r="A4260" s="533"/>
    </row>
    <row r="4261" spans="1:1">
      <c r="A4261" s="533"/>
    </row>
    <row r="4262" spans="1:1">
      <c r="A4262" s="533"/>
    </row>
    <row r="4263" spans="1:1">
      <c r="A4263" s="533"/>
    </row>
    <row r="4264" spans="1:1">
      <c r="A4264" s="533"/>
    </row>
    <row r="4265" spans="1:1">
      <c r="A4265" s="533"/>
    </row>
    <row r="4266" spans="1:1">
      <c r="A4266" s="533"/>
    </row>
    <row r="4267" spans="1:1">
      <c r="A4267" s="533"/>
    </row>
    <row r="4268" spans="1:1">
      <c r="A4268" s="533"/>
    </row>
    <row r="4269" spans="1:1">
      <c r="A4269" s="533"/>
    </row>
    <row r="4270" spans="1:1">
      <c r="A4270" s="533"/>
    </row>
    <row r="4271" spans="1:1">
      <c r="A4271" s="533"/>
    </row>
    <row r="4272" spans="1:1">
      <c r="A4272" s="533"/>
    </row>
    <row r="4273" spans="1:1">
      <c r="A4273" s="533"/>
    </row>
    <row r="4274" spans="1:1">
      <c r="A4274" s="533"/>
    </row>
    <row r="4275" spans="1:1">
      <c r="A4275" s="533"/>
    </row>
    <row r="4276" spans="1:1">
      <c r="A4276" s="533"/>
    </row>
    <row r="4277" spans="1:1">
      <c r="A4277" s="533"/>
    </row>
    <row r="4278" spans="1:1">
      <c r="A4278" s="533"/>
    </row>
    <row r="4279" spans="1:1">
      <c r="A4279" s="533"/>
    </row>
    <row r="4280" spans="1:1">
      <c r="A4280" s="533"/>
    </row>
    <row r="4281" spans="1:1">
      <c r="A4281" s="533"/>
    </row>
    <row r="4282" spans="1:1">
      <c r="A4282" s="533"/>
    </row>
    <row r="4283" spans="1:1">
      <c r="A4283" s="533"/>
    </row>
    <row r="4284" spans="1:1">
      <c r="A4284" s="533"/>
    </row>
    <row r="4285" spans="1:1">
      <c r="A4285" s="533"/>
    </row>
    <row r="4286" spans="1:1">
      <c r="A4286" s="533"/>
    </row>
    <row r="4287" spans="1:1">
      <c r="A4287" s="533"/>
    </row>
    <row r="4288" spans="1:1">
      <c r="A4288" s="533"/>
    </row>
    <row r="4289" spans="1:1">
      <c r="A4289" s="533"/>
    </row>
    <row r="4290" spans="1:1">
      <c r="A4290" s="533"/>
    </row>
    <row r="4291" spans="1:1">
      <c r="A4291" s="533"/>
    </row>
    <row r="4292" spans="1:1">
      <c r="A4292" s="533"/>
    </row>
    <row r="4293" spans="1:1">
      <c r="A4293" s="533"/>
    </row>
    <row r="4294" spans="1:1">
      <c r="A4294" s="533"/>
    </row>
    <row r="4295" spans="1:1">
      <c r="A4295" s="533"/>
    </row>
    <row r="4296" spans="1:1">
      <c r="A4296" s="533"/>
    </row>
    <row r="4297" spans="1:1">
      <c r="A4297" s="533"/>
    </row>
    <row r="4298" spans="1:1">
      <c r="A4298" s="533"/>
    </row>
    <row r="4299" spans="1:1">
      <c r="A4299" s="533"/>
    </row>
    <row r="4300" spans="1:1">
      <c r="A4300" s="533"/>
    </row>
    <row r="4301" spans="1:1">
      <c r="A4301" s="533"/>
    </row>
    <row r="4302" spans="1:1">
      <c r="A4302" s="533"/>
    </row>
    <row r="4303" spans="1:1">
      <c r="A4303" s="533"/>
    </row>
    <row r="4304" spans="1:1">
      <c r="A4304" s="533"/>
    </row>
    <row r="4305" spans="1:1">
      <c r="A4305" s="533"/>
    </row>
    <row r="4306" spans="1:1">
      <c r="A4306" s="533"/>
    </row>
    <row r="4307" spans="1:1">
      <c r="A4307" s="533"/>
    </row>
    <row r="4308" spans="1:1">
      <c r="A4308" s="533"/>
    </row>
    <row r="4309" spans="1:1">
      <c r="A4309" s="533"/>
    </row>
    <row r="4310" spans="1:1">
      <c r="A4310" s="533"/>
    </row>
    <row r="4311" spans="1:1">
      <c r="A4311" s="533"/>
    </row>
    <row r="4312" spans="1:1">
      <c r="A4312" s="533"/>
    </row>
    <row r="4313" spans="1:1">
      <c r="A4313" s="533"/>
    </row>
    <row r="4314" spans="1:1">
      <c r="A4314" s="533"/>
    </row>
    <row r="4315" spans="1:1">
      <c r="A4315" s="533"/>
    </row>
    <row r="4316" spans="1:1">
      <c r="A4316" s="533"/>
    </row>
    <row r="4317" spans="1:1">
      <c r="A4317" s="533"/>
    </row>
    <row r="4318" spans="1:1">
      <c r="A4318" s="533"/>
    </row>
    <row r="4319" spans="1:1">
      <c r="A4319" s="533"/>
    </row>
    <row r="4320" spans="1:1">
      <c r="A4320" s="533"/>
    </row>
    <row r="4321" spans="1:1">
      <c r="A4321" s="533"/>
    </row>
    <row r="4322" spans="1:1">
      <c r="A4322" s="533"/>
    </row>
    <row r="4323" spans="1:1">
      <c r="A4323" s="533"/>
    </row>
    <row r="4324" spans="1:1">
      <c r="A4324" s="533"/>
    </row>
    <row r="4325" spans="1:1">
      <c r="A4325" s="533"/>
    </row>
    <row r="4326" spans="1:1">
      <c r="A4326" s="533"/>
    </row>
    <row r="4327" spans="1:1">
      <c r="A4327" s="533"/>
    </row>
    <row r="4328" spans="1:1">
      <c r="A4328" s="533"/>
    </row>
    <row r="4329" spans="1:1">
      <c r="A4329" s="533"/>
    </row>
    <row r="4330" spans="1:1">
      <c r="A4330" s="533"/>
    </row>
    <row r="4331" spans="1:1">
      <c r="A4331" s="533"/>
    </row>
    <row r="4332" spans="1:1">
      <c r="A4332" s="533"/>
    </row>
    <row r="4333" spans="1:1">
      <c r="A4333" s="533"/>
    </row>
    <row r="4334" spans="1:1">
      <c r="A4334" s="533"/>
    </row>
    <row r="4335" spans="1:1">
      <c r="A4335" s="533"/>
    </row>
    <row r="4336" spans="1:1">
      <c r="A4336" s="533"/>
    </row>
    <row r="4337" spans="1:1">
      <c r="A4337" s="533"/>
    </row>
    <row r="4338" spans="1:1">
      <c r="A4338" s="533"/>
    </row>
    <row r="4339" spans="1:1">
      <c r="A4339" s="533"/>
    </row>
    <row r="4340" spans="1:1">
      <c r="A4340" s="533"/>
    </row>
    <row r="4341" spans="1:1">
      <c r="A4341" s="533"/>
    </row>
    <row r="4342" spans="1:1">
      <c r="A4342" s="533"/>
    </row>
    <row r="4343" spans="1:1">
      <c r="A4343" s="533"/>
    </row>
    <row r="4344" spans="1:1">
      <c r="A4344" s="533"/>
    </row>
    <row r="4345" spans="1:1">
      <c r="A4345" s="533"/>
    </row>
    <row r="4346" spans="1:1">
      <c r="A4346" s="533"/>
    </row>
    <row r="4347" spans="1:1">
      <c r="A4347" s="533"/>
    </row>
    <row r="4348" spans="1:1">
      <c r="A4348" s="533"/>
    </row>
    <row r="4349" spans="1:1">
      <c r="A4349" s="533"/>
    </row>
    <row r="4350" spans="1:1">
      <c r="A4350" s="533"/>
    </row>
    <row r="4351" spans="1:1">
      <c r="A4351" s="533"/>
    </row>
    <row r="4352" spans="1:1">
      <c r="A4352" s="533"/>
    </row>
    <row r="4353" spans="1:1">
      <c r="A4353" s="533"/>
    </row>
    <row r="4354" spans="1:1">
      <c r="A4354" s="533"/>
    </row>
    <row r="4355" spans="1:1">
      <c r="A4355" s="533"/>
    </row>
    <row r="4356" spans="1:1">
      <c r="A4356" s="533"/>
    </row>
    <row r="4357" spans="1:1">
      <c r="A4357" s="533"/>
    </row>
    <row r="4358" spans="1:1">
      <c r="A4358" s="533"/>
    </row>
    <row r="4359" spans="1:1">
      <c r="A4359" s="533"/>
    </row>
    <row r="4360" spans="1:1">
      <c r="A4360" s="533"/>
    </row>
    <row r="4361" spans="1:1">
      <c r="A4361" s="533"/>
    </row>
    <row r="4362" spans="1:1">
      <c r="A4362" s="533"/>
    </row>
    <row r="4363" spans="1:1">
      <c r="A4363" s="533"/>
    </row>
    <row r="4364" spans="1:1">
      <c r="A4364" s="533"/>
    </row>
    <row r="4365" spans="1:1">
      <c r="A4365" s="533"/>
    </row>
    <row r="4366" spans="1:1">
      <c r="A4366" s="533"/>
    </row>
    <row r="4367" spans="1:1">
      <c r="A4367" s="533"/>
    </row>
    <row r="4368" spans="1:1">
      <c r="A4368" s="533"/>
    </row>
    <row r="4369" spans="1:1">
      <c r="A4369" s="533"/>
    </row>
    <row r="4370" spans="1:1">
      <c r="A4370" s="533"/>
    </row>
    <row r="4371" spans="1:1">
      <c r="A4371" s="533"/>
    </row>
    <row r="4372" spans="1:1">
      <c r="A4372" s="533"/>
    </row>
    <row r="4373" spans="1:1">
      <c r="A4373" s="533"/>
    </row>
    <row r="4374" spans="1:1">
      <c r="A4374" s="533"/>
    </row>
    <row r="4375" spans="1:1">
      <c r="A4375" s="533"/>
    </row>
    <row r="4376" spans="1:1">
      <c r="A4376" s="533"/>
    </row>
    <row r="4377" spans="1:1">
      <c r="A4377" s="533"/>
    </row>
    <row r="4378" spans="1:1">
      <c r="A4378" s="533"/>
    </row>
    <row r="4379" spans="1:1">
      <c r="A4379" s="533"/>
    </row>
    <row r="4380" spans="1:1">
      <c r="A4380" s="533"/>
    </row>
    <row r="4381" spans="1:1">
      <c r="A4381" s="533"/>
    </row>
    <row r="4382" spans="1:1">
      <c r="A4382" s="533"/>
    </row>
    <row r="4383" spans="1:1">
      <c r="A4383" s="533"/>
    </row>
    <row r="4384" spans="1:1">
      <c r="A4384" s="533"/>
    </row>
    <row r="4385" spans="1:1">
      <c r="A4385" s="533"/>
    </row>
    <row r="4386" spans="1:1">
      <c r="A4386" s="533"/>
    </row>
    <row r="4387" spans="1:1">
      <c r="A4387" s="533"/>
    </row>
    <row r="4388" spans="1:1">
      <c r="A4388" s="533"/>
    </row>
    <row r="4389" spans="1:1">
      <c r="A4389" s="533"/>
    </row>
    <row r="4390" spans="1:1">
      <c r="A4390" s="533"/>
    </row>
    <row r="4391" spans="1:1">
      <c r="A4391" s="533"/>
    </row>
    <row r="4392" spans="1:1">
      <c r="A4392" s="533"/>
    </row>
    <row r="4393" spans="1:1">
      <c r="A4393" s="533"/>
    </row>
    <row r="4394" spans="1:1">
      <c r="A4394" s="533"/>
    </row>
    <row r="4395" spans="1:1">
      <c r="A4395" s="533"/>
    </row>
    <row r="4396" spans="1:1">
      <c r="A4396" s="533"/>
    </row>
    <row r="4397" spans="1:1">
      <c r="A4397" s="533"/>
    </row>
    <row r="4398" spans="1:1">
      <c r="A4398" s="533"/>
    </row>
    <row r="4399" spans="1:1">
      <c r="A4399" s="533"/>
    </row>
    <row r="4400" spans="1:1">
      <c r="A4400" s="533"/>
    </row>
    <row r="4401" spans="1:1">
      <c r="A4401" s="533"/>
    </row>
    <row r="4402" spans="1:1">
      <c r="A4402" s="533"/>
    </row>
    <row r="4403" spans="1:1">
      <c r="A4403" s="533"/>
    </row>
    <row r="4404" spans="1:1">
      <c r="A4404" s="533"/>
    </row>
    <row r="4405" spans="1:1">
      <c r="A4405" s="533"/>
    </row>
    <row r="4406" spans="1:1">
      <c r="A4406" s="533"/>
    </row>
    <row r="4407" spans="1:1">
      <c r="A4407" s="533"/>
    </row>
    <row r="4408" spans="1:1">
      <c r="A4408" s="533"/>
    </row>
    <row r="4409" spans="1:1">
      <c r="A4409" s="533"/>
    </row>
    <row r="4410" spans="1:1">
      <c r="A4410" s="533"/>
    </row>
    <row r="4411" spans="1:1">
      <c r="A4411" s="533"/>
    </row>
    <row r="4412" spans="1:1">
      <c r="A4412" s="533"/>
    </row>
    <row r="4413" spans="1:1">
      <c r="A4413" s="533"/>
    </row>
    <row r="4414" spans="1:1">
      <c r="A4414" s="533"/>
    </row>
    <row r="4415" spans="1:1">
      <c r="A4415" s="533"/>
    </row>
    <row r="4416" spans="1:1">
      <c r="A4416" s="533"/>
    </row>
    <row r="4417" spans="1:1">
      <c r="A4417" s="533"/>
    </row>
    <row r="4418" spans="1:1">
      <c r="A4418" s="533"/>
    </row>
    <row r="4419" spans="1:1">
      <c r="A4419" s="533"/>
    </row>
    <row r="4420" spans="1:1">
      <c r="A4420" s="533"/>
    </row>
    <row r="4421" spans="1:1">
      <c r="A4421" s="533"/>
    </row>
    <row r="4422" spans="1:1">
      <c r="A4422" s="533"/>
    </row>
    <row r="4423" spans="1:1">
      <c r="A4423" s="533"/>
    </row>
    <row r="4424" spans="1:1">
      <c r="A4424" s="533"/>
    </row>
    <row r="4425" spans="1:1">
      <c r="A4425" s="533"/>
    </row>
    <row r="4426" spans="1:1">
      <c r="A4426" s="533"/>
    </row>
    <row r="4427" spans="1:1">
      <c r="A4427" s="533"/>
    </row>
    <row r="4428" spans="1:1">
      <c r="A4428" s="533"/>
    </row>
    <row r="4429" spans="1:1">
      <c r="A4429" s="533"/>
    </row>
    <row r="4430" spans="1:1">
      <c r="A4430" s="533"/>
    </row>
    <row r="4431" spans="1:1">
      <c r="A4431" s="533"/>
    </row>
    <row r="4432" spans="1:1">
      <c r="A4432" s="533"/>
    </row>
    <row r="4433" spans="1:1">
      <c r="A4433" s="533"/>
    </row>
    <row r="4434" spans="1:1">
      <c r="A4434" s="533"/>
    </row>
    <row r="4435" spans="1:1">
      <c r="A4435" s="533"/>
    </row>
    <row r="4436" spans="1:1">
      <c r="A4436" s="533"/>
    </row>
    <row r="4437" spans="1:1">
      <c r="A4437" s="533"/>
    </row>
    <row r="4438" spans="1:1">
      <c r="A4438" s="533"/>
    </row>
    <row r="4439" spans="1:1">
      <c r="A4439" s="533"/>
    </row>
    <row r="4440" spans="1:1">
      <c r="A4440" s="533"/>
    </row>
    <row r="4441" spans="1:1">
      <c r="A4441" s="533"/>
    </row>
    <row r="4442" spans="1:1">
      <c r="A4442" s="533"/>
    </row>
    <row r="4443" spans="1:1">
      <c r="A4443" s="533"/>
    </row>
    <row r="4444" spans="1:1">
      <c r="A4444" s="533"/>
    </row>
    <row r="4445" spans="1:1">
      <c r="A4445" s="533"/>
    </row>
    <row r="4446" spans="1:1">
      <c r="A4446" s="533"/>
    </row>
    <row r="4447" spans="1:1">
      <c r="A4447" s="533"/>
    </row>
    <row r="4448" spans="1:1">
      <c r="A4448" s="533"/>
    </row>
    <row r="4449" spans="1:1">
      <c r="A4449" s="533"/>
    </row>
    <row r="4450" spans="1:1">
      <c r="A4450" s="533"/>
    </row>
    <row r="4451" spans="1:1">
      <c r="A4451" s="533"/>
    </row>
    <row r="4452" spans="1:1">
      <c r="A4452" s="533"/>
    </row>
    <row r="4453" spans="1:1">
      <c r="A4453" s="533"/>
    </row>
    <row r="4454" spans="1:1">
      <c r="A4454" s="533"/>
    </row>
    <row r="4455" spans="1:1">
      <c r="A4455" s="533"/>
    </row>
    <row r="4456" spans="1:1">
      <c r="A4456" s="533"/>
    </row>
    <row r="4457" spans="1:1">
      <c r="A4457" s="533"/>
    </row>
    <row r="4458" spans="1:1">
      <c r="A4458" s="533"/>
    </row>
    <row r="4459" spans="1:1">
      <c r="A4459" s="533"/>
    </row>
    <row r="4460" spans="1:1">
      <c r="A4460" s="533"/>
    </row>
    <row r="4461" spans="1:1">
      <c r="A4461" s="533"/>
    </row>
    <row r="4462" spans="1:1">
      <c r="A4462" s="533"/>
    </row>
    <row r="4463" spans="1:1">
      <c r="A4463" s="533"/>
    </row>
    <row r="4464" spans="1:1">
      <c r="A4464" s="533"/>
    </row>
    <row r="4465" spans="1:1">
      <c r="A4465" s="533"/>
    </row>
    <row r="4466" spans="1:1">
      <c r="A4466" s="533"/>
    </row>
    <row r="4467" spans="1:1">
      <c r="A4467" s="533"/>
    </row>
    <row r="4468" spans="1:1">
      <c r="A4468" s="533"/>
    </row>
    <row r="4469" spans="1:1">
      <c r="A4469" s="533"/>
    </row>
    <row r="4470" spans="1:1">
      <c r="A4470" s="533"/>
    </row>
    <row r="4471" spans="1:1">
      <c r="A4471" s="533"/>
    </row>
    <row r="4472" spans="1:1">
      <c r="A4472" s="533"/>
    </row>
    <row r="4473" spans="1:1">
      <c r="A4473" s="533"/>
    </row>
    <row r="4474" spans="1:1">
      <c r="A4474" s="533"/>
    </row>
    <row r="4475" spans="1:1">
      <c r="A4475" s="533"/>
    </row>
    <row r="4476" spans="1:1">
      <c r="A4476" s="533"/>
    </row>
    <row r="4477" spans="1:1">
      <c r="A4477" s="533"/>
    </row>
    <row r="4478" spans="1:1">
      <c r="A4478" s="533"/>
    </row>
    <row r="4479" spans="1:1">
      <c r="A4479" s="533"/>
    </row>
    <row r="4480" spans="1:1">
      <c r="A4480" s="533"/>
    </row>
    <row r="4481" spans="1:1">
      <c r="A4481" s="533"/>
    </row>
    <row r="4482" spans="1:1">
      <c r="A4482" s="533"/>
    </row>
    <row r="4483" spans="1:1">
      <c r="A4483" s="533"/>
    </row>
    <row r="4484" spans="1:1">
      <c r="A4484" s="533"/>
    </row>
    <row r="4485" spans="1:1">
      <c r="A4485" s="533"/>
    </row>
    <row r="4486" spans="1:1">
      <c r="A4486" s="533"/>
    </row>
    <row r="4487" spans="1:1">
      <c r="A4487" s="533"/>
    </row>
    <row r="4488" spans="1:1">
      <c r="A4488" s="533"/>
    </row>
    <row r="4489" spans="1:1">
      <c r="A4489" s="533"/>
    </row>
    <row r="4490" spans="1:1">
      <c r="A4490" s="533"/>
    </row>
    <row r="4491" spans="1:1">
      <c r="A4491" s="533"/>
    </row>
    <row r="4492" spans="1:1">
      <c r="A4492" s="533"/>
    </row>
    <row r="4493" spans="1:1">
      <c r="A4493" s="533"/>
    </row>
    <row r="4494" spans="1:1">
      <c r="A4494" s="533"/>
    </row>
    <row r="4495" spans="1:1">
      <c r="A4495" s="533"/>
    </row>
    <row r="4496" spans="1:1">
      <c r="A4496" s="533"/>
    </row>
    <row r="4497" spans="1:1">
      <c r="A4497" s="533"/>
    </row>
    <row r="4498" spans="1:1">
      <c r="A4498" s="533"/>
    </row>
    <row r="4499" spans="1:1">
      <c r="A4499" s="533"/>
    </row>
    <row r="4500" spans="1:1">
      <c r="A4500" s="533"/>
    </row>
    <row r="4501" spans="1:1">
      <c r="A4501" s="533"/>
    </row>
    <row r="4502" spans="1:1">
      <c r="A4502" s="533"/>
    </row>
    <row r="4503" spans="1:1">
      <c r="A4503" s="533"/>
    </row>
    <row r="4504" spans="1:1">
      <c r="A4504" s="533"/>
    </row>
    <row r="4505" spans="1:1">
      <c r="A4505" s="533"/>
    </row>
    <row r="4506" spans="1:1">
      <c r="A4506" s="533"/>
    </row>
    <row r="4507" spans="1:1">
      <c r="A4507" s="533"/>
    </row>
    <row r="4508" spans="1:1">
      <c r="A4508" s="533"/>
    </row>
    <row r="4509" spans="1:1">
      <c r="A4509" s="533"/>
    </row>
    <row r="4510" spans="1:1">
      <c r="A4510" s="533"/>
    </row>
    <row r="4511" spans="1:1">
      <c r="A4511" s="533"/>
    </row>
    <row r="4512" spans="1:1">
      <c r="A4512" s="533"/>
    </row>
    <row r="4513" spans="1:1">
      <c r="A4513" s="533"/>
    </row>
    <row r="4514" spans="1:1">
      <c r="A4514" s="533"/>
    </row>
    <row r="4515" spans="1:1">
      <c r="A4515" s="533"/>
    </row>
    <row r="4516" spans="1:1">
      <c r="A4516" s="533"/>
    </row>
    <row r="4517" spans="1:1">
      <c r="A4517" s="533"/>
    </row>
    <row r="4518" spans="1:1">
      <c r="A4518" s="533"/>
    </row>
    <row r="4519" spans="1:1">
      <c r="A4519" s="533"/>
    </row>
    <row r="4520" spans="1:1">
      <c r="A4520" s="533"/>
    </row>
    <row r="4521" spans="1:1">
      <c r="A4521" s="533"/>
    </row>
    <row r="4522" spans="1:1">
      <c r="A4522" s="533"/>
    </row>
    <row r="4523" spans="1:1">
      <c r="A4523" s="533"/>
    </row>
    <row r="4524" spans="1:1">
      <c r="A4524" s="533"/>
    </row>
    <row r="4525" spans="1:1">
      <c r="A4525" s="533"/>
    </row>
    <row r="4526" spans="1:1">
      <c r="A4526" s="533"/>
    </row>
    <row r="4527" spans="1:1">
      <c r="A4527" s="533"/>
    </row>
    <row r="4528" spans="1:1">
      <c r="A4528" s="533"/>
    </row>
    <row r="4529" spans="1:1">
      <c r="A4529" s="533"/>
    </row>
    <row r="4530" spans="1:1">
      <c r="A4530" s="533"/>
    </row>
    <row r="4531" spans="1:1">
      <c r="A4531" s="533"/>
    </row>
    <row r="4532" spans="1:1">
      <c r="A4532" s="533"/>
    </row>
    <row r="4533" spans="1:1">
      <c r="A4533" s="533"/>
    </row>
    <row r="4534" spans="1:1">
      <c r="A4534" s="533"/>
    </row>
    <row r="4535" spans="1:1">
      <c r="A4535" s="533"/>
    </row>
    <row r="4536" spans="1:1">
      <c r="A4536" s="533"/>
    </row>
    <row r="4537" spans="1:1">
      <c r="A4537" s="533"/>
    </row>
    <row r="4538" spans="1:1">
      <c r="A4538" s="533"/>
    </row>
    <row r="4539" spans="1:1">
      <c r="A4539" s="533"/>
    </row>
    <row r="4540" spans="1:1">
      <c r="A4540" s="533"/>
    </row>
    <row r="4541" spans="1:1">
      <c r="A4541" s="533"/>
    </row>
    <row r="4542" spans="1:1">
      <c r="A4542" s="533"/>
    </row>
    <row r="4543" spans="1:1">
      <c r="A4543" s="533"/>
    </row>
    <row r="4544" spans="1:1">
      <c r="A4544" s="533"/>
    </row>
    <row r="4545" spans="1:1">
      <c r="A4545" s="533"/>
    </row>
    <row r="4546" spans="1:1">
      <c r="A4546" s="533"/>
    </row>
    <row r="4547" spans="1:1">
      <c r="A4547" s="533"/>
    </row>
    <row r="4548" spans="1:1">
      <c r="A4548" s="533"/>
    </row>
    <row r="4549" spans="1:1">
      <c r="A4549" s="533"/>
    </row>
    <row r="4550" spans="1:1">
      <c r="A4550" s="533"/>
    </row>
    <row r="4551" spans="1:1">
      <c r="A4551" s="533"/>
    </row>
    <row r="4552" spans="1:1">
      <c r="A4552" s="533"/>
    </row>
    <row r="4553" spans="1:1">
      <c r="A4553" s="533"/>
    </row>
    <row r="4554" spans="1:1">
      <c r="A4554" s="533"/>
    </row>
    <row r="4555" spans="1:1">
      <c r="A4555" s="533"/>
    </row>
    <row r="4556" spans="1:1">
      <c r="A4556" s="533"/>
    </row>
    <row r="4557" spans="1:1">
      <c r="A4557" s="533"/>
    </row>
    <row r="4558" spans="1:1">
      <c r="A4558" s="533"/>
    </row>
    <row r="4559" spans="1:1">
      <c r="A4559" s="533"/>
    </row>
    <row r="4560" spans="1:1">
      <c r="A4560" s="533"/>
    </row>
    <row r="4561" spans="1:1">
      <c r="A4561" s="533"/>
    </row>
    <row r="4562" spans="1:1">
      <c r="A4562" s="533"/>
    </row>
    <row r="4563" spans="1:1">
      <c r="A4563" s="533"/>
    </row>
    <row r="4564" spans="1:1">
      <c r="A4564" s="533"/>
    </row>
    <row r="4565" spans="1:1">
      <c r="A4565" s="533"/>
    </row>
    <row r="4566" spans="1:1">
      <c r="A4566" s="533"/>
    </row>
    <row r="4567" spans="1:1">
      <c r="A4567" s="533"/>
    </row>
    <row r="4568" spans="1:1">
      <c r="A4568" s="533"/>
    </row>
    <row r="4569" spans="1:1">
      <c r="A4569" s="533"/>
    </row>
    <row r="4570" spans="1:1">
      <c r="A4570" s="533"/>
    </row>
    <row r="4571" spans="1:1">
      <c r="A4571" s="533"/>
    </row>
    <row r="4572" spans="1:1">
      <c r="A4572" s="533"/>
    </row>
    <row r="4573" spans="1:1">
      <c r="A4573" s="533"/>
    </row>
    <row r="4574" spans="1:1">
      <c r="A4574" s="533"/>
    </row>
    <row r="4575" spans="1:1">
      <c r="A4575" s="533"/>
    </row>
    <row r="4576" spans="1:1">
      <c r="A4576" s="533"/>
    </row>
    <row r="4577" spans="1:1">
      <c r="A4577" s="533"/>
    </row>
    <row r="4578" spans="1:1">
      <c r="A4578" s="533"/>
    </row>
    <row r="4579" spans="1:1">
      <c r="A4579" s="533"/>
    </row>
    <row r="4580" spans="1:1">
      <c r="A4580" s="533"/>
    </row>
    <row r="4581" spans="1:1">
      <c r="A4581" s="533"/>
    </row>
    <row r="4582" spans="1:1">
      <c r="A4582" s="533"/>
    </row>
    <row r="4583" spans="1:1">
      <c r="A4583" s="533"/>
    </row>
    <row r="4584" spans="1:1">
      <c r="A4584" s="533"/>
    </row>
    <row r="4585" spans="1:1">
      <c r="A4585" s="533"/>
    </row>
    <row r="4586" spans="1:1">
      <c r="A4586" s="533"/>
    </row>
    <row r="4587" spans="1:1">
      <c r="A4587" s="533"/>
    </row>
    <row r="4588" spans="1:1">
      <c r="A4588" s="533"/>
    </row>
    <row r="4589" spans="1:1">
      <c r="A4589" s="533"/>
    </row>
    <row r="4590" spans="1:1">
      <c r="A4590" s="533"/>
    </row>
    <row r="4591" spans="1:1">
      <c r="A4591" s="533"/>
    </row>
    <row r="4592" spans="1:1">
      <c r="A4592" s="533"/>
    </row>
    <row r="4593" spans="1:1">
      <c r="A4593" s="533"/>
    </row>
    <row r="4594" spans="1:1">
      <c r="A4594" s="533"/>
    </row>
    <row r="4595" spans="1:1">
      <c r="A4595" s="533"/>
    </row>
    <row r="4596" spans="1:1">
      <c r="A4596" s="533"/>
    </row>
    <row r="4597" spans="1:1">
      <c r="A4597" s="533"/>
    </row>
    <row r="4598" spans="1:1">
      <c r="A4598" s="533"/>
    </row>
    <row r="4599" spans="1:1">
      <c r="A4599" s="533"/>
    </row>
    <row r="4600" spans="1:1">
      <c r="A4600" s="533"/>
    </row>
    <row r="4601" spans="1:1">
      <c r="A4601" s="533"/>
    </row>
    <row r="4602" spans="1:1">
      <c r="A4602" s="533"/>
    </row>
    <row r="4603" spans="1:1">
      <c r="A4603" s="533"/>
    </row>
    <row r="4604" spans="1:1">
      <c r="A4604" s="533"/>
    </row>
    <row r="4605" spans="1:1">
      <c r="A4605" s="533"/>
    </row>
    <row r="4606" spans="1:1">
      <c r="A4606" s="533"/>
    </row>
    <row r="4607" spans="1:1">
      <c r="A4607" s="533"/>
    </row>
    <row r="4608" spans="1:1">
      <c r="A4608" s="533"/>
    </row>
    <row r="4609" spans="1:1">
      <c r="A4609" s="533"/>
    </row>
    <row r="4610" spans="1:1">
      <c r="A4610" s="533"/>
    </row>
    <row r="4611" spans="1:1">
      <c r="A4611" s="533"/>
    </row>
    <row r="4612" spans="1:1">
      <c r="A4612" s="533"/>
    </row>
    <row r="4613" spans="1:1">
      <c r="A4613" s="533"/>
    </row>
    <row r="4614" spans="1:1">
      <c r="A4614" s="533"/>
    </row>
    <row r="4615" spans="1:1">
      <c r="A4615" s="533"/>
    </row>
    <row r="4616" spans="1:1">
      <c r="A4616" s="533"/>
    </row>
    <row r="4617" spans="1:1">
      <c r="A4617" s="533"/>
    </row>
    <row r="4618" spans="1:1">
      <c r="A4618" s="533"/>
    </row>
    <row r="4619" spans="1:1">
      <c r="A4619" s="533"/>
    </row>
    <row r="4620" spans="1:1">
      <c r="A4620" s="533"/>
    </row>
    <row r="4621" spans="1:1">
      <c r="A4621" s="533"/>
    </row>
    <row r="4622" spans="1:1">
      <c r="A4622" s="533"/>
    </row>
    <row r="4623" spans="1:1">
      <c r="A4623" s="533"/>
    </row>
    <row r="4624" spans="1:1">
      <c r="A4624" s="533"/>
    </row>
    <row r="4625" spans="1:1">
      <c r="A4625" s="533"/>
    </row>
    <row r="4626" spans="1:1">
      <c r="A4626" s="533"/>
    </row>
    <row r="4627" spans="1:1">
      <c r="A4627" s="533"/>
    </row>
    <row r="4628" spans="1:1">
      <c r="A4628" s="533"/>
    </row>
    <row r="4629" spans="1:1">
      <c r="A4629" s="533"/>
    </row>
    <row r="4630" spans="1:1">
      <c r="A4630" s="533"/>
    </row>
    <row r="4631" spans="1:1">
      <c r="A4631" s="533"/>
    </row>
    <row r="4632" spans="1:1">
      <c r="A4632" s="533"/>
    </row>
    <row r="4633" spans="1:1">
      <c r="A4633" s="533"/>
    </row>
    <row r="4634" spans="1:1">
      <c r="A4634" s="533"/>
    </row>
    <row r="4635" spans="1:1">
      <c r="A4635" s="533"/>
    </row>
    <row r="4636" spans="1:1">
      <c r="A4636" s="533"/>
    </row>
    <row r="4637" spans="1:1">
      <c r="A4637" s="533"/>
    </row>
    <row r="4638" spans="1:1">
      <c r="A4638" s="533"/>
    </row>
    <row r="4639" spans="1:1">
      <c r="A4639" s="533"/>
    </row>
    <row r="4640" spans="1:1">
      <c r="A4640" s="533"/>
    </row>
    <row r="4641" spans="1:1">
      <c r="A4641" s="533"/>
    </row>
    <row r="4642" spans="1:1">
      <c r="A4642" s="533"/>
    </row>
    <row r="4643" spans="1:1">
      <c r="A4643" s="533"/>
    </row>
    <row r="4644" spans="1:1">
      <c r="A4644" s="533"/>
    </row>
    <row r="4645" spans="1:1">
      <c r="A4645" s="533"/>
    </row>
    <row r="4646" spans="1:1">
      <c r="A4646" s="533"/>
    </row>
    <row r="4647" spans="1:1">
      <c r="A4647" s="533"/>
    </row>
    <row r="4648" spans="1:1">
      <c r="A4648" s="533"/>
    </row>
    <row r="4649" spans="1:1">
      <c r="A4649" s="533"/>
    </row>
    <row r="4650" spans="1:1">
      <c r="A4650" s="533"/>
    </row>
    <row r="4651" spans="1:1">
      <c r="A4651" s="533"/>
    </row>
    <row r="4652" spans="1:1">
      <c r="A4652" s="533"/>
    </row>
    <row r="4653" spans="1:1">
      <c r="A4653" s="533"/>
    </row>
    <row r="4654" spans="1:1">
      <c r="A4654" s="533"/>
    </row>
    <row r="4655" spans="1:1">
      <c r="A4655" s="533"/>
    </row>
    <row r="4656" spans="1:1">
      <c r="A4656" s="533"/>
    </row>
    <row r="4657" spans="1:1">
      <c r="A4657" s="533"/>
    </row>
    <row r="4658" spans="1:1">
      <c r="A4658" s="533"/>
    </row>
    <row r="4659" spans="1:1">
      <c r="A4659" s="533"/>
    </row>
    <row r="4660" spans="1:1">
      <c r="A4660" s="533"/>
    </row>
    <row r="4661" spans="1:1">
      <c r="A4661" s="533"/>
    </row>
    <row r="4662" spans="1:1">
      <c r="A4662" s="533"/>
    </row>
    <row r="4663" spans="1:1">
      <c r="A4663" s="533"/>
    </row>
    <row r="4664" spans="1:1">
      <c r="A4664" s="533"/>
    </row>
    <row r="4665" spans="1:1">
      <c r="A4665" s="533"/>
    </row>
    <row r="4666" spans="1:1">
      <c r="A4666" s="533"/>
    </row>
    <row r="4667" spans="1:1">
      <c r="A4667" s="533"/>
    </row>
    <row r="4668" spans="1:1">
      <c r="A4668" s="533"/>
    </row>
    <row r="4669" spans="1:1">
      <c r="A4669" s="533"/>
    </row>
    <row r="4670" spans="1:1">
      <c r="A4670" s="533"/>
    </row>
    <row r="4671" spans="1:1">
      <c r="A4671" s="533"/>
    </row>
    <row r="4672" spans="1:1">
      <c r="A4672" s="533"/>
    </row>
    <row r="4673" spans="1:1">
      <c r="A4673" s="533"/>
    </row>
    <row r="4674" spans="1:1">
      <c r="A4674" s="533"/>
    </row>
    <row r="4675" spans="1:1">
      <c r="A4675" s="533"/>
    </row>
    <row r="4676" spans="1:1">
      <c r="A4676" s="533"/>
    </row>
    <row r="4677" spans="1:1">
      <c r="A4677" s="533"/>
    </row>
    <row r="4678" spans="1:1">
      <c r="A4678" s="533"/>
    </row>
    <row r="4679" spans="1:1">
      <c r="A4679" s="533"/>
    </row>
    <row r="4680" spans="1:1">
      <c r="A4680" s="533"/>
    </row>
    <row r="4681" spans="1:1">
      <c r="A4681" s="533"/>
    </row>
    <row r="4682" spans="1:1">
      <c r="A4682" s="533"/>
    </row>
    <row r="4683" spans="1:1">
      <c r="A4683" s="533"/>
    </row>
    <row r="4684" spans="1:1">
      <c r="A4684" s="533"/>
    </row>
    <row r="4685" spans="1:1">
      <c r="A4685" s="533"/>
    </row>
    <row r="4686" spans="1:1">
      <c r="A4686" s="533"/>
    </row>
    <row r="4687" spans="1:1">
      <c r="A4687" s="533"/>
    </row>
    <row r="4688" spans="1:1">
      <c r="A4688" s="533"/>
    </row>
    <row r="4689" spans="1:1">
      <c r="A4689" s="533"/>
    </row>
    <row r="4690" spans="1:1">
      <c r="A4690" s="533"/>
    </row>
    <row r="4691" spans="1:1">
      <c r="A4691" s="533"/>
    </row>
    <row r="4692" spans="1:1">
      <c r="A4692" s="533"/>
    </row>
    <row r="4693" spans="1:1">
      <c r="A4693" s="533"/>
    </row>
    <row r="4694" spans="1:1">
      <c r="A4694" s="533"/>
    </row>
    <row r="4695" spans="1:1">
      <c r="A4695" s="533"/>
    </row>
    <row r="4696" spans="1:1">
      <c r="A4696" s="533"/>
    </row>
    <row r="4697" spans="1:1">
      <c r="A4697" s="533"/>
    </row>
    <row r="4698" spans="1:1">
      <c r="A4698" s="533"/>
    </row>
    <row r="4699" spans="1:1">
      <c r="A4699" s="533"/>
    </row>
    <row r="4700" spans="1:1">
      <c r="A4700" s="533"/>
    </row>
    <row r="4701" spans="1:1">
      <c r="A4701" s="533"/>
    </row>
    <row r="4702" spans="1:1">
      <c r="A4702" s="533"/>
    </row>
    <row r="4703" spans="1:1">
      <c r="A4703" s="533"/>
    </row>
    <row r="4704" spans="1:1">
      <c r="A4704" s="533"/>
    </row>
    <row r="4705" spans="1:1">
      <c r="A4705" s="533"/>
    </row>
    <row r="4706" spans="1:1">
      <c r="A4706" s="533"/>
    </row>
    <row r="4707" spans="1:1">
      <c r="A4707" s="533"/>
    </row>
    <row r="4708" spans="1:1">
      <c r="A4708" s="533"/>
    </row>
    <row r="4709" spans="1:1">
      <c r="A4709" s="533"/>
    </row>
    <row r="4710" spans="1:1">
      <c r="A4710" s="533"/>
    </row>
    <row r="4711" spans="1:1">
      <c r="A4711" s="533"/>
    </row>
    <row r="4712" spans="1:1">
      <c r="A4712" s="533"/>
    </row>
    <row r="4713" spans="1:1">
      <c r="A4713" s="533"/>
    </row>
    <row r="4714" spans="1:1">
      <c r="A4714" s="533"/>
    </row>
    <row r="4715" spans="1:1">
      <c r="A4715" s="533"/>
    </row>
    <row r="4716" spans="1:1">
      <c r="A4716" s="533"/>
    </row>
    <row r="4717" spans="1:1">
      <c r="A4717" s="533"/>
    </row>
    <row r="4718" spans="1:1">
      <c r="A4718" s="533"/>
    </row>
    <row r="4719" spans="1:1">
      <c r="A4719" s="533"/>
    </row>
    <row r="4720" spans="1:1">
      <c r="A4720" s="533"/>
    </row>
    <row r="4721" spans="1:1">
      <c r="A4721" s="533"/>
    </row>
    <row r="4722" spans="1:1">
      <c r="A4722" s="533"/>
    </row>
    <row r="4723" spans="1:1">
      <c r="A4723" s="533"/>
    </row>
    <row r="4724" spans="1:1">
      <c r="A4724" s="533"/>
    </row>
    <row r="4725" spans="1:1">
      <c r="A4725" s="533"/>
    </row>
    <row r="4726" spans="1:1">
      <c r="A4726" s="533"/>
    </row>
    <row r="4727" spans="1:1">
      <c r="A4727" s="533"/>
    </row>
    <row r="4728" spans="1:1">
      <c r="A4728" s="533"/>
    </row>
    <row r="4729" spans="1:1">
      <c r="A4729" s="533"/>
    </row>
    <row r="4730" spans="1:1">
      <c r="A4730" s="533"/>
    </row>
    <row r="4731" spans="1:1">
      <c r="A4731" s="533"/>
    </row>
    <row r="4732" spans="1:1">
      <c r="A4732" s="533"/>
    </row>
    <row r="4733" spans="1:1">
      <c r="A4733" s="533"/>
    </row>
    <row r="4734" spans="1:1">
      <c r="A4734" s="533"/>
    </row>
    <row r="4735" spans="1:1">
      <c r="A4735" s="533"/>
    </row>
    <row r="4736" spans="1:1">
      <c r="A4736" s="533"/>
    </row>
    <row r="4737" spans="1:1">
      <c r="A4737" s="533"/>
    </row>
    <row r="4738" spans="1:1">
      <c r="A4738" s="533"/>
    </row>
    <row r="4739" spans="1:1">
      <c r="A4739" s="533"/>
    </row>
    <row r="4740" spans="1:1">
      <c r="A4740" s="533"/>
    </row>
    <row r="4741" spans="1:1">
      <c r="A4741" s="533"/>
    </row>
    <row r="4742" spans="1:1">
      <c r="A4742" s="533"/>
    </row>
    <row r="4743" spans="1:1">
      <c r="A4743" s="533"/>
    </row>
    <row r="4744" spans="1:1">
      <c r="A4744" s="533"/>
    </row>
    <row r="4745" spans="1:1">
      <c r="A4745" s="533"/>
    </row>
    <row r="4746" spans="1:1">
      <c r="A4746" s="533"/>
    </row>
    <row r="4747" spans="1:1">
      <c r="A4747" s="533"/>
    </row>
    <row r="4748" spans="1:1">
      <c r="A4748" s="533"/>
    </row>
    <row r="4749" spans="1:1">
      <c r="A4749" s="533"/>
    </row>
    <row r="4750" spans="1:1">
      <c r="A4750" s="533"/>
    </row>
    <row r="4751" spans="1:1">
      <c r="A4751" s="533"/>
    </row>
    <row r="4752" spans="1:1">
      <c r="A4752" s="533"/>
    </row>
    <row r="4753" spans="1:1">
      <c r="A4753" s="533"/>
    </row>
    <row r="4754" spans="1:1">
      <c r="A4754" s="533"/>
    </row>
    <row r="4755" spans="1:1">
      <c r="A4755" s="533"/>
    </row>
    <row r="4756" spans="1:1">
      <c r="A4756" s="533"/>
    </row>
    <row r="4757" spans="1:1">
      <c r="A4757" s="533"/>
    </row>
    <row r="4758" spans="1:1">
      <c r="A4758" s="533"/>
    </row>
    <row r="4759" spans="1:1">
      <c r="A4759" s="533"/>
    </row>
    <row r="4760" spans="1:1">
      <c r="A4760" s="533"/>
    </row>
    <row r="4761" spans="1:1">
      <c r="A4761" s="533"/>
    </row>
    <row r="4762" spans="1:1">
      <c r="A4762" s="533"/>
    </row>
    <row r="4763" spans="1:1">
      <c r="A4763" s="533"/>
    </row>
    <row r="4764" spans="1:1">
      <c r="A4764" s="533"/>
    </row>
    <row r="4765" spans="1:1">
      <c r="A4765" s="533"/>
    </row>
    <row r="4766" spans="1:1">
      <c r="A4766" s="533"/>
    </row>
    <row r="4767" spans="1:1">
      <c r="A4767" s="533"/>
    </row>
    <row r="4768" spans="1:1">
      <c r="A4768" s="533"/>
    </row>
    <row r="4769" spans="1:1">
      <c r="A4769" s="533"/>
    </row>
    <row r="4770" spans="1:1">
      <c r="A4770" s="533"/>
    </row>
    <row r="4771" spans="1:1">
      <c r="A4771" s="533"/>
    </row>
    <row r="4772" spans="1:1">
      <c r="A4772" s="533"/>
    </row>
    <row r="4773" spans="1:1">
      <c r="A4773" s="533"/>
    </row>
    <row r="4774" spans="1:1">
      <c r="A4774" s="533"/>
    </row>
    <row r="4775" spans="1:1">
      <c r="A4775" s="533"/>
    </row>
    <row r="4776" spans="1:1">
      <c r="A4776" s="533"/>
    </row>
    <row r="4777" spans="1:1">
      <c r="A4777" s="533"/>
    </row>
    <row r="4778" spans="1:1">
      <c r="A4778" s="533"/>
    </row>
    <row r="4779" spans="1:1">
      <c r="A4779" s="533"/>
    </row>
    <row r="4780" spans="1:1">
      <c r="A4780" s="533"/>
    </row>
    <row r="4781" spans="1:1">
      <c r="A4781" s="533"/>
    </row>
    <row r="4782" spans="1:1">
      <c r="A4782" s="533"/>
    </row>
    <row r="4783" spans="1:1">
      <c r="A4783" s="533"/>
    </row>
    <row r="4784" spans="1:1">
      <c r="A4784" s="533"/>
    </row>
    <row r="4785" spans="1:1">
      <c r="A4785" s="533"/>
    </row>
    <row r="4786" spans="1:1">
      <c r="A4786" s="533"/>
    </row>
    <row r="4787" spans="1:1">
      <c r="A4787" s="533"/>
    </row>
    <row r="4788" spans="1:1">
      <c r="A4788" s="533"/>
    </row>
    <row r="4789" spans="1:1">
      <c r="A4789" s="533"/>
    </row>
    <row r="4790" spans="1:1">
      <c r="A4790" s="533"/>
    </row>
    <row r="4791" spans="1:1">
      <c r="A4791" s="533"/>
    </row>
    <row r="4792" spans="1:1">
      <c r="A4792" s="533"/>
    </row>
    <row r="4793" spans="1:1">
      <c r="A4793" s="533"/>
    </row>
    <row r="4794" spans="1:1">
      <c r="A4794" s="533"/>
    </row>
    <row r="4795" spans="1:1">
      <c r="A4795" s="533"/>
    </row>
    <row r="4796" spans="1:1">
      <c r="A4796" s="533"/>
    </row>
    <row r="4797" spans="1:1">
      <c r="A4797" s="533"/>
    </row>
    <row r="4798" spans="1:1">
      <c r="A4798" s="533"/>
    </row>
    <row r="4799" spans="1:1">
      <c r="A4799" s="533"/>
    </row>
    <row r="4800" spans="1:1">
      <c r="A4800" s="533"/>
    </row>
    <row r="4801" spans="1:1">
      <c r="A4801" s="533"/>
    </row>
    <row r="4802" spans="1:1">
      <c r="A4802" s="533"/>
    </row>
    <row r="4803" spans="1:1">
      <c r="A4803" s="533"/>
    </row>
    <row r="4804" spans="1:1">
      <c r="A4804" s="533"/>
    </row>
    <row r="4805" spans="1:1">
      <c r="A4805" s="533"/>
    </row>
    <row r="4806" spans="1:1">
      <c r="A4806" s="533"/>
    </row>
    <row r="4807" spans="1:1">
      <c r="A4807" s="533"/>
    </row>
    <row r="4808" spans="1:1">
      <c r="A4808" s="533"/>
    </row>
    <row r="4809" spans="1:1">
      <c r="A4809" s="533"/>
    </row>
    <row r="4810" spans="1:1">
      <c r="A4810" s="533"/>
    </row>
    <row r="4811" spans="1:1">
      <c r="A4811" s="533"/>
    </row>
    <row r="4812" spans="1:1">
      <c r="A4812" s="533"/>
    </row>
    <row r="4813" spans="1:1">
      <c r="A4813" s="533"/>
    </row>
    <row r="4814" spans="1:1">
      <c r="A4814" s="533"/>
    </row>
    <row r="4815" spans="1:1">
      <c r="A4815" s="533"/>
    </row>
    <row r="4816" spans="1:1">
      <c r="A4816" s="533"/>
    </row>
    <row r="4817" spans="1:1">
      <c r="A4817" s="533"/>
    </row>
    <row r="4818" spans="1:1">
      <c r="A4818" s="533"/>
    </row>
    <row r="4819" spans="1:1">
      <c r="A4819" s="533"/>
    </row>
    <row r="4820" spans="1:1">
      <c r="A4820" s="533"/>
    </row>
    <row r="4821" spans="1:1">
      <c r="A4821" s="533"/>
    </row>
    <row r="4822" spans="1:1">
      <c r="A4822" s="533"/>
    </row>
    <row r="4823" spans="1:1">
      <c r="A4823" s="533"/>
    </row>
    <row r="4824" spans="1:1">
      <c r="A4824" s="533"/>
    </row>
    <row r="4825" spans="1:1">
      <c r="A4825" s="533"/>
    </row>
    <row r="4826" spans="1:1">
      <c r="A4826" s="533"/>
    </row>
    <row r="4827" spans="1:1">
      <c r="A4827" s="533"/>
    </row>
    <row r="4828" spans="1:1">
      <c r="A4828" s="533"/>
    </row>
    <row r="4829" spans="1:1">
      <c r="A4829" s="533"/>
    </row>
    <row r="4830" spans="1:1">
      <c r="A4830" s="533"/>
    </row>
    <row r="4831" spans="1:1">
      <c r="A4831" s="533"/>
    </row>
    <row r="4832" spans="1:1">
      <c r="A4832" s="533"/>
    </row>
    <row r="4833" spans="1:1">
      <c r="A4833" s="533"/>
    </row>
    <row r="4834" spans="1:1">
      <c r="A4834" s="533"/>
    </row>
    <row r="4835" spans="1:1">
      <c r="A4835" s="533"/>
    </row>
    <row r="4836" spans="1:1">
      <c r="A4836" s="533"/>
    </row>
    <row r="4837" spans="1:1">
      <c r="A4837" s="533"/>
    </row>
    <row r="4838" spans="1:1">
      <c r="A4838" s="533"/>
    </row>
    <row r="4839" spans="1:1">
      <c r="A4839" s="533"/>
    </row>
    <row r="4840" spans="1:1">
      <c r="A4840" s="533"/>
    </row>
    <row r="4841" spans="1:1">
      <c r="A4841" s="533"/>
    </row>
    <row r="4842" spans="1:1">
      <c r="A4842" s="533"/>
    </row>
    <row r="4843" spans="1:1">
      <c r="A4843" s="533"/>
    </row>
    <row r="4844" spans="1:1">
      <c r="A4844" s="533"/>
    </row>
    <row r="4845" spans="1:1">
      <c r="A4845" s="533"/>
    </row>
    <row r="4846" spans="1:1">
      <c r="A4846" s="533"/>
    </row>
    <row r="4847" spans="1:1">
      <c r="A4847" s="533"/>
    </row>
    <row r="4848" spans="1:1">
      <c r="A4848" s="533"/>
    </row>
    <row r="4849" spans="1:1">
      <c r="A4849" s="533"/>
    </row>
    <row r="4850" spans="1:1">
      <c r="A4850" s="533"/>
    </row>
    <row r="4851" spans="1:1">
      <c r="A4851" s="533"/>
    </row>
    <row r="4852" spans="1:1">
      <c r="A4852" s="533"/>
    </row>
    <row r="4853" spans="1:1">
      <c r="A4853" s="533"/>
    </row>
    <row r="4854" spans="1:1">
      <c r="A4854" s="533"/>
    </row>
    <row r="4855" spans="1:1">
      <c r="A4855" s="533"/>
    </row>
    <row r="4856" spans="1:1">
      <c r="A4856" s="533"/>
    </row>
    <row r="4857" spans="1:1">
      <c r="A4857" s="533"/>
    </row>
    <row r="4858" spans="1:1">
      <c r="A4858" s="533"/>
    </row>
    <row r="4859" spans="1:1">
      <c r="A4859" s="533"/>
    </row>
    <row r="4860" spans="1:1">
      <c r="A4860" s="533"/>
    </row>
    <row r="4861" spans="1:1">
      <c r="A4861" s="533"/>
    </row>
    <row r="4862" spans="1:1">
      <c r="A4862" s="533"/>
    </row>
    <row r="4863" spans="1:1">
      <c r="A4863" s="533"/>
    </row>
    <row r="4864" spans="1:1">
      <c r="A4864" s="533"/>
    </row>
    <row r="4865" spans="1:1">
      <c r="A4865" s="533"/>
    </row>
    <row r="4866" spans="1:1">
      <c r="A4866" s="533"/>
    </row>
    <row r="4867" spans="1:1">
      <c r="A4867" s="533"/>
    </row>
    <row r="4868" spans="1:1">
      <c r="A4868" s="533"/>
    </row>
    <row r="4869" spans="1:1">
      <c r="A4869" s="533"/>
    </row>
    <row r="4870" spans="1:1">
      <c r="A4870" s="533"/>
    </row>
    <row r="4871" spans="1:1">
      <c r="A4871" s="533"/>
    </row>
    <row r="4872" spans="1:1">
      <c r="A4872" s="533"/>
    </row>
    <row r="4873" spans="1:1">
      <c r="A4873" s="533"/>
    </row>
    <row r="4874" spans="1:1">
      <c r="A4874" s="533"/>
    </row>
    <row r="4875" spans="1:1">
      <c r="A4875" s="533"/>
    </row>
    <row r="4876" spans="1:1">
      <c r="A4876" s="533"/>
    </row>
    <row r="4877" spans="1:1">
      <c r="A4877" s="533"/>
    </row>
    <row r="4878" spans="1:1">
      <c r="A4878" s="533"/>
    </row>
    <row r="4879" spans="1:1">
      <c r="A4879" s="533"/>
    </row>
    <row r="4880" spans="1:1">
      <c r="A4880" s="533"/>
    </row>
    <row r="4881" spans="1:1">
      <c r="A4881" s="533"/>
    </row>
    <row r="4882" spans="1:1">
      <c r="A4882" s="533"/>
    </row>
    <row r="4883" spans="1:1">
      <c r="A4883" s="533"/>
    </row>
    <row r="4884" spans="1:1">
      <c r="A4884" s="533"/>
    </row>
    <row r="4885" spans="1:1">
      <c r="A4885" s="533"/>
    </row>
    <row r="4886" spans="1:1">
      <c r="A4886" s="533"/>
    </row>
    <row r="4887" spans="1:1">
      <c r="A4887" s="533"/>
    </row>
    <row r="4888" spans="1:1">
      <c r="A4888" s="533"/>
    </row>
    <row r="4889" spans="1:1">
      <c r="A4889" s="533"/>
    </row>
    <row r="4890" spans="1:1">
      <c r="A4890" s="533"/>
    </row>
    <row r="4891" spans="1:1">
      <c r="A4891" s="533"/>
    </row>
    <row r="4892" spans="1:1">
      <c r="A4892" s="533"/>
    </row>
    <row r="4893" spans="1:1">
      <c r="A4893" s="533"/>
    </row>
    <row r="4894" spans="1:1">
      <c r="A4894" s="533"/>
    </row>
    <row r="4895" spans="1:1">
      <c r="A4895" s="533"/>
    </row>
    <row r="4896" spans="1:1">
      <c r="A4896" s="533"/>
    </row>
    <row r="4897" spans="1:1">
      <c r="A4897" s="533"/>
    </row>
    <row r="4898" spans="1:1">
      <c r="A4898" s="533"/>
    </row>
    <row r="4899" spans="1:1">
      <c r="A4899" s="533"/>
    </row>
    <row r="4900" spans="1:1">
      <c r="A4900" s="533"/>
    </row>
    <row r="4901" spans="1:1">
      <c r="A4901" s="533"/>
    </row>
    <row r="4902" spans="1:1">
      <c r="A4902" s="533"/>
    </row>
    <row r="4903" spans="1:1">
      <c r="A4903" s="533"/>
    </row>
    <row r="4904" spans="1:1">
      <c r="A4904" s="533"/>
    </row>
    <row r="4905" spans="1:1">
      <c r="A4905" s="533"/>
    </row>
    <row r="4906" spans="1:1">
      <c r="A4906" s="533"/>
    </row>
    <row r="4907" spans="1:1">
      <c r="A4907" s="533"/>
    </row>
    <row r="4908" spans="1:1">
      <c r="A4908" s="533"/>
    </row>
    <row r="4909" spans="1:1">
      <c r="A4909" s="533"/>
    </row>
    <row r="4910" spans="1:1">
      <c r="A4910" s="533"/>
    </row>
    <row r="4911" spans="1:1">
      <c r="A4911" s="533"/>
    </row>
    <row r="4912" spans="1:1">
      <c r="A4912" s="533"/>
    </row>
    <row r="4913" spans="1:1">
      <c r="A4913" s="533"/>
    </row>
    <row r="4914" spans="1:1">
      <c r="A4914" s="533"/>
    </row>
    <row r="4915" spans="1:1">
      <c r="A4915" s="533"/>
    </row>
    <row r="4916" spans="1:1">
      <c r="A4916" s="533"/>
    </row>
    <row r="4917" spans="1:1">
      <c r="A4917" s="533"/>
    </row>
    <row r="4918" spans="1:1">
      <c r="A4918" s="533"/>
    </row>
    <row r="4919" spans="1:1">
      <c r="A4919" s="533"/>
    </row>
    <row r="4920" spans="1:1">
      <c r="A4920" s="533"/>
    </row>
    <row r="4921" spans="1:1">
      <c r="A4921" s="533"/>
    </row>
    <row r="4922" spans="1:1">
      <c r="A4922" s="533"/>
    </row>
    <row r="4923" spans="1:1">
      <c r="A4923" s="533"/>
    </row>
    <row r="4924" spans="1:1">
      <c r="A4924" s="533"/>
    </row>
    <row r="4925" spans="1:1">
      <c r="A4925" s="533"/>
    </row>
    <row r="4926" spans="1:1">
      <c r="A4926" s="533"/>
    </row>
    <row r="4927" spans="1:1">
      <c r="A4927" s="533"/>
    </row>
    <row r="4928" spans="1:1">
      <c r="A4928" s="533"/>
    </row>
    <row r="4929" spans="1:1">
      <c r="A4929" s="533"/>
    </row>
    <row r="4930" spans="1:1">
      <c r="A4930" s="533"/>
    </row>
    <row r="4931" spans="1:1">
      <c r="A4931" s="533"/>
    </row>
    <row r="4932" spans="1:1">
      <c r="A4932" s="533"/>
    </row>
    <row r="4933" spans="1:1">
      <c r="A4933" s="533"/>
    </row>
    <row r="4934" spans="1:1">
      <c r="A4934" s="533"/>
    </row>
    <row r="4935" spans="1:1">
      <c r="A4935" s="533"/>
    </row>
    <row r="4936" spans="1:1">
      <c r="A4936" s="533"/>
    </row>
    <row r="4937" spans="1:1">
      <c r="A4937" s="533"/>
    </row>
    <row r="4938" spans="1:1">
      <c r="A4938" s="533"/>
    </row>
    <row r="4939" spans="1:1">
      <c r="A4939" s="533"/>
    </row>
    <row r="4940" spans="1:1">
      <c r="A4940" s="533"/>
    </row>
    <row r="4941" spans="1:1">
      <c r="A4941" s="533"/>
    </row>
    <row r="4942" spans="1:1">
      <c r="A4942" s="533"/>
    </row>
    <row r="4943" spans="1:1">
      <c r="A4943" s="533"/>
    </row>
    <row r="4944" spans="1:1">
      <c r="A4944" s="533"/>
    </row>
    <row r="4945" spans="1:1">
      <c r="A4945" s="533"/>
    </row>
    <row r="4946" spans="1:1">
      <c r="A4946" s="533"/>
    </row>
    <row r="4947" spans="1:1">
      <c r="A4947" s="533"/>
    </row>
    <row r="4948" spans="1:1">
      <c r="A4948" s="533"/>
    </row>
    <row r="4949" spans="1:1">
      <c r="A4949" s="533"/>
    </row>
    <row r="4950" spans="1:1">
      <c r="A4950" s="533"/>
    </row>
    <row r="4951" spans="1:1">
      <c r="A4951" s="533"/>
    </row>
    <row r="4952" spans="1:1">
      <c r="A4952" s="533"/>
    </row>
    <row r="4953" spans="1:1">
      <c r="A4953" s="533"/>
    </row>
    <row r="4954" spans="1:1">
      <c r="A4954" s="533"/>
    </row>
    <row r="4955" spans="1:1">
      <c r="A4955" s="533"/>
    </row>
    <row r="4956" spans="1:1">
      <c r="A4956" s="533"/>
    </row>
    <row r="4957" spans="1:1">
      <c r="A4957" s="533"/>
    </row>
    <row r="4958" spans="1:1">
      <c r="A4958" s="533"/>
    </row>
    <row r="4959" spans="1:1">
      <c r="A4959" s="533"/>
    </row>
    <row r="4960" spans="1:1">
      <c r="A4960" s="533"/>
    </row>
    <row r="4961" spans="1:1">
      <c r="A4961" s="533"/>
    </row>
    <row r="4962" spans="1:1">
      <c r="A4962" s="533"/>
    </row>
    <row r="4963" spans="1:1">
      <c r="A4963" s="533"/>
    </row>
    <row r="4964" spans="1:1">
      <c r="A4964" s="533"/>
    </row>
    <row r="4965" spans="1:1">
      <c r="A4965" s="533"/>
    </row>
    <row r="4966" spans="1:1">
      <c r="A4966" s="533"/>
    </row>
    <row r="4967" spans="1:1">
      <c r="A4967" s="533"/>
    </row>
    <row r="4968" spans="1:1">
      <c r="A4968" s="533"/>
    </row>
    <row r="4969" spans="1:1">
      <c r="A4969" s="533"/>
    </row>
    <row r="4970" spans="1:1">
      <c r="A4970" s="533"/>
    </row>
    <row r="4971" spans="1:1">
      <c r="A4971" s="533"/>
    </row>
    <row r="4972" spans="1:1">
      <c r="A4972" s="533"/>
    </row>
    <row r="4973" spans="1:1">
      <c r="A4973" s="533"/>
    </row>
    <row r="4974" spans="1:1">
      <c r="A4974" s="533"/>
    </row>
    <row r="4975" spans="1:1">
      <c r="A4975" s="533"/>
    </row>
    <row r="4976" spans="1:1">
      <c r="A4976" s="533"/>
    </row>
    <row r="4977" spans="1:1">
      <c r="A4977" s="533"/>
    </row>
    <row r="4978" spans="1:1">
      <c r="A4978" s="533"/>
    </row>
    <row r="4979" spans="1:1">
      <c r="A4979" s="533"/>
    </row>
    <row r="4980" spans="1:1">
      <c r="A4980" s="533"/>
    </row>
    <row r="4981" spans="1:1">
      <c r="A4981" s="533"/>
    </row>
    <row r="4982" spans="1:1">
      <c r="A4982" s="533"/>
    </row>
    <row r="4983" spans="1:1">
      <c r="A4983" s="533"/>
    </row>
    <row r="4984" spans="1:1">
      <c r="A4984" s="533"/>
    </row>
    <row r="4985" spans="1:1">
      <c r="A4985" s="533"/>
    </row>
    <row r="4986" spans="1:1">
      <c r="A4986" s="533"/>
    </row>
    <row r="4987" spans="1:1">
      <c r="A4987" s="533"/>
    </row>
    <row r="4988" spans="1:1">
      <c r="A4988" s="533"/>
    </row>
    <row r="4989" spans="1:1">
      <c r="A4989" s="533"/>
    </row>
    <row r="4990" spans="1:1">
      <c r="A4990" s="533"/>
    </row>
    <row r="4991" spans="1:1">
      <c r="A4991" s="533"/>
    </row>
    <row r="4992" spans="1:1">
      <c r="A4992" s="533"/>
    </row>
    <row r="4993" spans="1:1">
      <c r="A4993" s="533"/>
    </row>
    <row r="4994" spans="1:1">
      <c r="A4994" s="533"/>
    </row>
    <row r="4995" spans="1:1">
      <c r="A4995" s="533"/>
    </row>
    <row r="4996" spans="1:1">
      <c r="A4996" s="533"/>
    </row>
    <row r="4997" spans="1:1">
      <c r="A4997" s="533"/>
    </row>
    <row r="4998" spans="1:1">
      <c r="A4998" s="533"/>
    </row>
    <row r="4999" spans="1:1">
      <c r="A4999" s="533"/>
    </row>
    <row r="5000" spans="1:1">
      <c r="A5000" s="533"/>
    </row>
    <row r="5001" spans="1:1">
      <c r="A5001" s="533"/>
    </row>
    <row r="5002" spans="1:1">
      <c r="A5002" s="533"/>
    </row>
    <row r="5003" spans="1:1">
      <c r="A5003" s="533"/>
    </row>
    <row r="5004" spans="1:1">
      <c r="A5004" s="533"/>
    </row>
    <row r="5005" spans="1:1">
      <c r="A5005" s="533"/>
    </row>
    <row r="5006" spans="1:1">
      <c r="A5006" s="533"/>
    </row>
    <row r="5007" spans="1:1">
      <c r="A5007" s="533"/>
    </row>
    <row r="5008" spans="1:1">
      <c r="A5008" s="533"/>
    </row>
    <row r="5009" spans="1:1">
      <c r="A5009" s="533"/>
    </row>
    <row r="5010" spans="1:1">
      <c r="A5010" s="533"/>
    </row>
    <row r="5011" spans="1:1">
      <c r="A5011" s="533"/>
    </row>
    <row r="5012" spans="1:1">
      <c r="A5012" s="533"/>
    </row>
    <row r="5013" spans="1:1">
      <c r="A5013" s="533"/>
    </row>
    <row r="5014" spans="1:1">
      <c r="A5014" s="533"/>
    </row>
    <row r="5015" spans="1:1">
      <c r="A5015" s="533"/>
    </row>
    <row r="5016" spans="1:1">
      <c r="A5016" s="533"/>
    </row>
    <row r="5017" spans="1:1">
      <c r="A5017" s="533"/>
    </row>
    <row r="5018" spans="1:1">
      <c r="A5018" s="533"/>
    </row>
    <row r="5019" spans="1:1">
      <c r="A5019" s="533"/>
    </row>
    <row r="5020" spans="1:1">
      <c r="A5020" s="533"/>
    </row>
    <row r="5021" spans="1:1">
      <c r="A5021" s="533"/>
    </row>
    <row r="5022" spans="1:1">
      <c r="A5022" s="533"/>
    </row>
    <row r="5023" spans="1:1">
      <c r="A5023" s="533"/>
    </row>
    <row r="5024" spans="1:1">
      <c r="A5024" s="533"/>
    </row>
    <row r="5025" spans="1:1">
      <c r="A5025" s="533"/>
    </row>
    <row r="5026" spans="1:1">
      <c r="A5026" s="533"/>
    </row>
    <row r="5027" spans="1:1">
      <c r="A5027" s="533"/>
    </row>
    <row r="5028" spans="1:1">
      <c r="A5028" s="533"/>
    </row>
    <row r="5029" spans="1:1">
      <c r="A5029" s="533"/>
    </row>
    <row r="5030" spans="1:1">
      <c r="A5030" s="533"/>
    </row>
    <row r="5031" spans="1:1">
      <c r="A5031" s="533"/>
    </row>
    <row r="5032" spans="1:1">
      <c r="A5032" s="533"/>
    </row>
    <row r="5033" spans="1:1">
      <c r="A5033" s="533"/>
    </row>
    <row r="5034" spans="1:1">
      <c r="A5034" s="533"/>
    </row>
    <row r="5035" spans="1:1">
      <c r="A5035" s="533"/>
    </row>
    <row r="5036" spans="1:1">
      <c r="A5036" s="533"/>
    </row>
    <row r="5037" spans="1:1">
      <c r="A5037" s="533"/>
    </row>
    <row r="5038" spans="1:1">
      <c r="A5038" s="533"/>
    </row>
    <row r="5039" spans="1:1">
      <c r="A5039" s="533"/>
    </row>
    <row r="5040" spans="1:1">
      <c r="A5040" s="533"/>
    </row>
    <row r="5041" spans="1:1">
      <c r="A5041" s="533"/>
    </row>
    <row r="5042" spans="1:1">
      <c r="A5042" s="533"/>
    </row>
    <row r="5043" spans="1:1">
      <c r="A5043" s="533"/>
    </row>
    <row r="5044" spans="1:1">
      <c r="A5044" s="533"/>
    </row>
    <row r="5045" spans="1:1">
      <c r="A5045" s="533"/>
    </row>
    <row r="5046" spans="1:1">
      <c r="A5046" s="533"/>
    </row>
    <row r="5047" spans="1:1">
      <c r="A5047" s="533"/>
    </row>
    <row r="5048" spans="1:1">
      <c r="A5048" s="533"/>
    </row>
    <row r="5049" spans="1:1">
      <c r="A5049" s="533"/>
    </row>
  </sheetData>
  <hyperlinks>
    <hyperlink ref="A1" location="Content!A1" display="&lt;&lt;" xr:uid="{00000000-0004-0000-3B00-000000000000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5"/>
  </sheetPr>
  <dimension ref="A1:Q5049"/>
  <sheetViews>
    <sheetView showGridLines="0" zoomScale="130" zoomScaleNormal="130" workbookViewId="0"/>
  </sheetViews>
  <sheetFormatPr baseColWidth="10" defaultColWidth="8.83203125" defaultRowHeight="13"/>
  <cols>
    <col min="1" max="1" width="10.1640625" style="35" bestFit="1" customWidth="1"/>
    <col min="2" max="9" width="8.83203125" style="40"/>
    <col min="10" max="16" width="8.83203125" style="35"/>
    <col min="17" max="17" width="8.83203125" style="40"/>
    <col min="18" max="16384" width="8.83203125" style="35"/>
  </cols>
  <sheetData>
    <row r="1" spans="1:17">
      <c r="A1" s="6" t="s">
        <v>9</v>
      </c>
      <c r="B1" s="119" t="str">
        <f>IF(Content!$E$1=1,B2,B3)</f>
        <v>Ключова ставка</v>
      </c>
      <c r="C1" s="119" t="str">
        <f>IF(Content!$E$1=1,C2,C3)</f>
        <v>SABOR</v>
      </c>
      <c r="D1" s="119" t="str">
        <f>IF(Content!$E$1=1,D2,D3)</f>
        <v>ZARONIA</v>
      </c>
      <c r="E1" s="119" t="str">
        <f>IF(Content!$E$1=1,E2,E3)</f>
        <v>Ставка за кредитами овернайт</v>
      </c>
      <c r="F1" s="119" t="str">
        <f>IF(Content!$E$1=1,F2,F3)</f>
        <v>Ставка за депозитами овернайт</v>
      </c>
      <c r="G1" s="119" t="str">
        <f>IF(Content!$E$1=1,G2,G3)</f>
        <v>Ставка за ліквідність банків понад квоту</v>
      </c>
      <c r="H1" s="119" t="str">
        <f>IF(Content!$E$1=1,H2,H3)</f>
        <v xml:space="preserve">Перехід до системи "нижньої межі" з "квотами" </v>
      </c>
      <c r="I1" s="31"/>
      <c r="K1" s="31" t="str">
        <f>IF(Content!$E$1=1,K2,K3)</f>
        <v>Процентні ставки ЦБ та міжбанківські ставки в ПАР, %</v>
      </c>
      <c r="Q1" s="119"/>
    </row>
    <row r="2" spans="1:17" s="30" customFormat="1" hidden="1">
      <c r="A2" s="267"/>
      <c r="B2" s="35" t="s">
        <v>1228</v>
      </c>
      <c r="C2" s="35" t="s">
        <v>1128</v>
      </c>
      <c r="D2" s="378" t="s">
        <v>1129</v>
      </c>
      <c r="E2" s="378" t="s">
        <v>1092</v>
      </c>
      <c r="F2" s="378" t="s">
        <v>1093</v>
      </c>
      <c r="G2" s="378" t="s">
        <v>1130</v>
      </c>
      <c r="H2" s="378" t="s">
        <v>1131</v>
      </c>
      <c r="I2" s="378"/>
      <c r="K2" s="30" t="s">
        <v>1132</v>
      </c>
      <c r="Q2" s="378"/>
    </row>
    <row r="3" spans="1:17" s="30" customFormat="1" hidden="1">
      <c r="A3" s="267"/>
      <c r="B3" s="378" t="s">
        <v>1017</v>
      </c>
      <c r="C3" s="35" t="s">
        <v>1128</v>
      </c>
      <c r="D3" s="378" t="s">
        <v>1129</v>
      </c>
      <c r="E3" s="378" t="s">
        <v>1122</v>
      </c>
      <c r="F3" s="378" t="s">
        <v>1096</v>
      </c>
      <c r="G3" s="378" t="s">
        <v>1133</v>
      </c>
      <c r="H3" s="378" t="s">
        <v>1134</v>
      </c>
      <c r="I3" s="378"/>
      <c r="K3" s="30" t="s">
        <v>1135</v>
      </c>
      <c r="Q3" s="378"/>
    </row>
    <row r="4" spans="1:17">
      <c r="A4" s="533">
        <v>44105</v>
      </c>
      <c r="B4" s="56">
        <v>3.5</v>
      </c>
      <c r="C4" s="56">
        <v>3.4550000000000001</v>
      </c>
      <c r="D4" s="56"/>
      <c r="E4" s="56">
        <v>4.5</v>
      </c>
      <c r="F4" s="56">
        <v>2.5</v>
      </c>
      <c r="G4" s="56"/>
      <c r="H4" s="56"/>
      <c r="K4" s="278"/>
      <c r="Q4" s="56"/>
    </row>
    <row r="5" spans="1:17">
      <c r="A5" s="533">
        <v>44106</v>
      </c>
      <c r="B5" s="56">
        <v>3.5</v>
      </c>
      <c r="C5" s="56">
        <v>3.492</v>
      </c>
      <c r="D5" s="56"/>
      <c r="E5" s="56">
        <v>4.5</v>
      </c>
      <c r="F5" s="56">
        <v>2.5</v>
      </c>
      <c r="G5" s="56"/>
      <c r="H5" s="56"/>
      <c r="K5" s="278"/>
      <c r="Q5" s="56"/>
    </row>
    <row r="6" spans="1:17">
      <c r="A6" s="533">
        <v>44107</v>
      </c>
      <c r="B6" s="56">
        <v>3.5</v>
      </c>
      <c r="C6" s="56" t="e">
        <v>#N/A</v>
      </c>
      <c r="D6" s="56"/>
      <c r="E6" s="56">
        <v>4.5</v>
      </c>
      <c r="F6" s="56">
        <v>2.5</v>
      </c>
      <c r="G6" s="56"/>
      <c r="H6" s="56"/>
      <c r="K6" s="278"/>
      <c r="Q6" s="56"/>
    </row>
    <row r="7" spans="1:17">
      <c r="A7" s="533">
        <v>44109</v>
      </c>
      <c r="B7" s="56">
        <v>3.5</v>
      </c>
      <c r="C7" s="56">
        <v>3.472</v>
      </c>
      <c r="D7" s="56"/>
      <c r="E7" s="56">
        <v>4.5</v>
      </c>
      <c r="F7" s="56">
        <v>2.5</v>
      </c>
      <c r="G7" s="56"/>
      <c r="H7" s="56"/>
      <c r="K7" s="278"/>
      <c r="Q7" s="56"/>
    </row>
    <row r="8" spans="1:17">
      <c r="A8" s="533">
        <v>44110</v>
      </c>
      <c r="B8" s="56">
        <v>3.5</v>
      </c>
      <c r="C8" s="56">
        <v>3.468</v>
      </c>
      <c r="D8" s="56"/>
      <c r="E8" s="56">
        <v>4.5</v>
      </c>
      <c r="F8" s="56">
        <v>2.5</v>
      </c>
      <c r="G8" s="56"/>
      <c r="H8" s="56"/>
      <c r="K8" s="278"/>
      <c r="Q8" s="56"/>
    </row>
    <row r="9" spans="1:17">
      <c r="A9" s="533">
        <v>44111</v>
      </c>
      <c r="B9" s="56">
        <v>3.5</v>
      </c>
      <c r="C9" s="56">
        <v>3.4710000000000001</v>
      </c>
      <c r="D9" s="56"/>
      <c r="E9" s="56">
        <v>4.5</v>
      </c>
      <c r="F9" s="56">
        <v>2.5</v>
      </c>
      <c r="G9" s="56"/>
      <c r="H9" s="56"/>
      <c r="K9" s="278"/>
      <c r="Q9" s="56"/>
    </row>
    <row r="10" spans="1:17">
      <c r="A10" s="533">
        <v>44112</v>
      </c>
      <c r="B10" s="56">
        <v>3.5</v>
      </c>
      <c r="C10" s="56">
        <v>3.4750000000000001</v>
      </c>
      <c r="D10" s="56"/>
      <c r="E10" s="56">
        <v>4.5</v>
      </c>
      <c r="F10" s="56">
        <v>2.5</v>
      </c>
      <c r="G10" s="56"/>
      <c r="H10" s="56"/>
      <c r="K10" s="278"/>
      <c r="Q10" s="56"/>
    </row>
    <row r="11" spans="1:17">
      <c r="A11" s="533">
        <v>44113</v>
      </c>
      <c r="B11" s="56">
        <v>3.5</v>
      </c>
      <c r="C11" s="56">
        <v>3.4790000000000001</v>
      </c>
      <c r="D11" s="56"/>
      <c r="E11" s="56">
        <v>4.5</v>
      </c>
      <c r="F11" s="56">
        <v>2.5</v>
      </c>
      <c r="G11" s="56"/>
      <c r="H11" s="56"/>
      <c r="K11" s="278"/>
      <c r="Q11" s="56"/>
    </row>
    <row r="12" spans="1:17">
      <c r="A12" s="533">
        <v>44114</v>
      </c>
      <c r="B12" s="56">
        <v>3.5</v>
      </c>
      <c r="C12" s="56" t="e">
        <v>#N/A</v>
      </c>
      <c r="D12" s="56"/>
      <c r="E12" s="56">
        <v>4.5</v>
      </c>
      <c r="F12" s="56">
        <v>2.5</v>
      </c>
      <c r="G12" s="56"/>
      <c r="H12" s="56"/>
      <c r="K12" s="278"/>
      <c r="Q12" s="56"/>
    </row>
    <row r="13" spans="1:17">
      <c r="A13" s="533">
        <v>44116</v>
      </c>
      <c r="B13" s="56">
        <v>3.5</v>
      </c>
      <c r="C13" s="56">
        <v>3.4710000000000001</v>
      </c>
      <c r="D13" s="56"/>
      <c r="E13" s="56">
        <v>4.5</v>
      </c>
      <c r="F13" s="56">
        <v>2.5</v>
      </c>
      <c r="G13" s="56"/>
      <c r="H13" s="56"/>
      <c r="K13" s="278"/>
      <c r="Q13" s="56"/>
    </row>
    <row r="14" spans="1:17">
      <c r="A14" s="533">
        <v>44117</v>
      </c>
      <c r="B14" s="56">
        <v>3.5</v>
      </c>
      <c r="C14" s="56">
        <v>3.4820000000000002</v>
      </c>
      <c r="D14" s="56"/>
      <c r="E14" s="56">
        <v>4.5</v>
      </c>
      <c r="F14" s="56">
        <v>2.5</v>
      </c>
      <c r="G14" s="56"/>
      <c r="H14" s="56"/>
      <c r="K14" s="278"/>
      <c r="Q14" s="56"/>
    </row>
    <row r="15" spans="1:17">
      <c r="A15" s="533">
        <v>44118</v>
      </c>
      <c r="B15" s="56">
        <v>3.5</v>
      </c>
      <c r="C15" s="56">
        <v>3.4929999999999999</v>
      </c>
      <c r="D15" s="56"/>
      <c r="E15" s="56">
        <v>4.5</v>
      </c>
      <c r="F15" s="56">
        <v>2.5</v>
      </c>
      <c r="G15" s="56"/>
      <c r="H15" s="56"/>
      <c r="K15" s="278"/>
      <c r="Q15" s="56"/>
    </row>
    <row r="16" spans="1:17">
      <c r="A16" s="533">
        <v>44119</v>
      </c>
      <c r="B16" s="56">
        <v>3.5</v>
      </c>
      <c r="C16" s="56">
        <v>3.5019999999999998</v>
      </c>
      <c r="D16" s="56"/>
      <c r="E16" s="56">
        <v>4.5</v>
      </c>
      <c r="F16" s="56">
        <v>2.5</v>
      </c>
      <c r="G16" s="56"/>
      <c r="H16" s="56"/>
      <c r="K16" s="278"/>
      <c r="Q16" s="56"/>
    </row>
    <row r="17" spans="1:17">
      <c r="A17" s="533">
        <v>44120</v>
      </c>
      <c r="B17" s="56">
        <v>3.5</v>
      </c>
      <c r="C17" s="56">
        <v>3.4910000000000001</v>
      </c>
      <c r="D17" s="56"/>
      <c r="E17" s="56">
        <v>4.5</v>
      </c>
      <c r="F17" s="56">
        <v>2.5</v>
      </c>
      <c r="G17" s="56"/>
      <c r="H17" s="56"/>
      <c r="K17" s="278"/>
      <c r="Q17" s="56"/>
    </row>
    <row r="18" spans="1:17">
      <c r="A18" s="533">
        <v>44121</v>
      </c>
      <c r="B18" s="56">
        <v>3.5</v>
      </c>
      <c r="C18" s="56" t="e">
        <v>#N/A</v>
      </c>
      <c r="D18" s="56"/>
      <c r="E18" s="56">
        <v>4.5</v>
      </c>
      <c r="F18" s="56">
        <v>2.5</v>
      </c>
      <c r="G18" s="56"/>
      <c r="H18" s="56"/>
      <c r="K18" s="379" t="str">
        <f>IF(Content!$E$1=1,K19,K20)</f>
        <v>Джерело: ЦБ ПАР.</v>
      </c>
      <c r="Q18" s="56"/>
    </row>
    <row r="19" spans="1:17">
      <c r="A19" s="533">
        <v>44123</v>
      </c>
      <c r="B19" s="56">
        <v>3.5</v>
      </c>
      <c r="C19" s="56">
        <v>3.51</v>
      </c>
      <c r="D19" s="56"/>
      <c r="E19" s="56">
        <v>4.5</v>
      </c>
      <c r="F19" s="56">
        <v>2.5</v>
      </c>
      <c r="G19" s="56"/>
      <c r="H19" s="56"/>
      <c r="K19" s="535" t="s">
        <v>1136</v>
      </c>
      <c r="Q19" s="56"/>
    </row>
    <row r="20" spans="1:17">
      <c r="A20" s="533">
        <v>44124</v>
      </c>
      <c r="B20" s="56">
        <v>3.5</v>
      </c>
      <c r="C20" s="56">
        <v>3.5129999999999999</v>
      </c>
      <c r="D20" s="56"/>
      <c r="E20" s="56">
        <v>4.5</v>
      </c>
      <c r="F20" s="56">
        <v>2.5</v>
      </c>
      <c r="G20" s="56"/>
      <c r="H20" s="56"/>
      <c r="K20" s="91" t="s">
        <v>1137</v>
      </c>
      <c r="Q20" s="56"/>
    </row>
    <row r="21" spans="1:17">
      <c r="A21" s="533">
        <v>44125</v>
      </c>
      <c r="B21" s="56">
        <v>3.5</v>
      </c>
      <c r="C21" s="56">
        <v>3.48</v>
      </c>
      <c r="D21" s="56"/>
      <c r="E21" s="56">
        <v>4.5</v>
      </c>
      <c r="F21" s="56">
        <v>2.5</v>
      </c>
      <c r="G21" s="56"/>
      <c r="H21" s="56"/>
      <c r="K21" s="31"/>
      <c r="Q21" s="56"/>
    </row>
    <row r="22" spans="1:17">
      <c r="A22" s="533">
        <v>44126</v>
      </c>
      <c r="B22" s="56">
        <v>3.5</v>
      </c>
      <c r="C22" s="56">
        <v>3.4769999999999999</v>
      </c>
      <c r="D22" s="56"/>
      <c r="E22" s="56">
        <v>4.5</v>
      </c>
      <c r="F22" s="56">
        <v>2.5</v>
      </c>
      <c r="G22" s="56"/>
      <c r="H22" s="56"/>
      <c r="K22" s="30"/>
      <c r="Q22" s="56"/>
    </row>
    <row r="23" spans="1:17">
      <c r="A23" s="533">
        <v>44127</v>
      </c>
      <c r="B23" s="56">
        <v>3.5</v>
      </c>
      <c r="C23" s="56">
        <v>3.472</v>
      </c>
      <c r="D23" s="56"/>
      <c r="E23" s="56">
        <v>4.5</v>
      </c>
      <c r="F23" s="56">
        <v>2.5</v>
      </c>
      <c r="G23" s="56"/>
      <c r="H23" s="56"/>
      <c r="K23" s="30"/>
      <c r="Q23" s="56"/>
    </row>
    <row r="24" spans="1:17">
      <c r="A24" s="533">
        <v>44128</v>
      </c>
      <c r="B24" s="56">
        <v>3.5</v>
      </c>
      <c r="C24" s="56" t="e">
        <v>#N/A</v>
      </c>
      <c r="D24" s="56"/>
      <c r="E24" s="56">
        <v>4.5</v>
      </c>
      <c r="F24" s="56">
        <v>2.5</v>
      </c>
      <c r="G24" s="56"/>
      <c r="H24" s="56"/>
      <c r="K24" s="30"/>
      <c r="Q24" s="56"/>
    </row>
    <row r="25" spans="1:17">
      <c r="A25" s="533">
        <v>44130</v>
      </c>
      <c r="B25" s="56">
        <v>3.5</v>
      </c>
      <c r="C25" s="56">
        <v>3.48</v>
      </c>
      <c r="D25" s="56"/>
      <c r="E25" s="56">
        <v>4.5</v>
      </c>
      <c r="F25" s="56">
        <v>2.5</v>
      </c>
      <c r="G25" s="56"/>
      <c r="H25" s="56"/>
      <c r="Q25" s="56"/>
    </row>
    <row r="26" spans="1:17">
      <c r="A26" s="533">
        <v>44131</v>
      </c>
      <c r="B26" s="56">
        <v>3.5</v>
      </c>
      <c r="C26" s="56">
        <v>3.48</v>
      </c>
      <c r="D26" s="56"/>
      <c r="E26" s="56">
        <v>4.5</v>
      </c>
      <c r="F26" s="56">
        <v>2.5</v>
      </c>
      <c r="G26" s="56"/>
      <c r="H26" s="56"/>
      <c r="Q26" s="56"/>
    </row>
    <row r="27" spans="1:17">
      <c r="A27" s="533">
        <v>44132</v>
      </c>
      <c r="B27" s="56">
        <v>3.5</v>
      </c>
      <c r="C27" s="56">
        <v>3.4769999999999999</v>
      </c>
      <c r="D27" s="56"/>
      <c r="E27" s="56">
        <v>4.5</v>
      </c>
      <c r="F27" s="56">
        <v>2.5</v>
      </c>
      <c r="G27" s="56"/>
      <c r="H27" s="56"/>
      <c r="K27" s="30"/>
      <c r="Q27" s="56"/>
    </row>
    <row r="28" spans="1:17">
      <c r="A28" s="533">
        <v>44133</v>
      </c>
      <c r="B28" s="56">
        <v>3.5</v>
      </c>
      <c r="C28" s="56">
        <v>3.488</v>
      </c>
      <c r="D28" s="56"/>
      <c r="E28" s="56">
        <v>4.5</v>
      </c>
      <c r="F28" s="56">
        <v>2.5</v>
      </c>
      <c r="G28" s="56"/>
      <c r="H28" s="56"/>
      <c r="Q28" s="56"/>
    </row>
    <row r="29" spans="1:17">
      <c r="A29" s="533">
        <v>44134</v>
      </c>
      <c r="B29" s="56">
        <v>3.5</v>
      </c>
      <c r="C29" s="56">
        <v>3.4609999999999999</v>
      </c>
      <c r="D29" s="56"/>
      <c r="E29" s="56">
        <v>4.5</v>
      </c>
      <c r="F29" s="56">
        <v>2.5</v>
      </c>
      <c r="G29" s="56"/>
      <c r="H29" s="56"/>
      <c r="Q29" s="56"/>
    </row>
    <row r="30" spans="1:17">
      <c r="A30" s="533">
        <v>44135</v>
      </c>
      <c r="B30" s="56">
        <v>3.5</v>
      </c>
      <c r="C30" s="56" t="e">
        <v>#N/A</v>
      </c>
      <c r="D30" s="56"/>
      <c r="E30" s="56">
        <v>4.5</v>
      </c>
      <c r="F30" s="56">
        <v>2.5</v>
      </c>
      <c r="G30" s="56"/>
      <c r="H30" s="56"/>
      <c r="Q30" s="56"/>
    </row>
    <row r="31" spans="1:17">
      <c r="A31" s="533">
        <v>44137</v>
      </c>
      <c r="B31" s="56">
        <v>3.5</v>
      </c>
      <c r="C31" s="56">
        <v>3.4820000000000002</v>
      </c>
      <c r="D31" s="56"/>
      <c r="E31" s="56">
        <v>4.5</v>
      </c>
      <c r="F31" s="56">
        <v>2.5</v>
      </c>
      <c r="G31" s="56"/>
      <c r="H31" s="56"/>
      <c r="Q31" s="56"/>
    </row>
    <row r="32" spans="1:17">
      <c r="A32" s="533">
        <v>44138</v>
      </c>
      <c r="B32" s="56">
        <v>3.5</v>
      </c>
      <c r="C32" s="56">
        <v>3.4830000000000001</v>
      </c>
      <c r="D32" s="56"/>
      <c r="E32" s="56">
        <v>4.5</v>
      </c>
      <c r="F32" s="56">
        <v>2.5</v>
      </c>
      <c r="G32" s="56"/>
      <c r="H32" s="56"/>
      <c r="Q32" s="56"/>
    </row>
    <row r="33" spans="1:17">
      <c r="A33" s="533">
        <v>44139</v>
      </c>
      <c r="B33" s="56">
        <v>3.5</v>
      </c>
      <c r="C33" s="56">
        <v>3.4670000000000001</v>
      </c>
      <c r="D33" s="56"/>
      <c r="E33" s="56">
        <v>4.5</v>
      </c>
      <c r="F33" s="56">
        <v>2.5</v>
      </c>
      <c r="G33" s="56"/>
      <c r="H33" s="56"/>
      <c r="Q33" s="56"/>
    </row>
    <row r="34" spans="1:17">
      <c r="A34" s="533">
        <v>44140</v>
      </c>
      <c r="B34" s="56">
        <v>3.5</v>
      </c>
      <c r="C34" s="56">
        <v>3.4590000000000001</v>
      </c>
      <c r="D34" s="56"/>
      <c r="E34" s="56">
        <v>4.5</v>
      </c>
      <c r="F34" s="56">
        <v>2.5</v>
      </c>
      <c r="G34" s="56"/>
      <c r="H34" s="56"/>
      <c r="Q34" s="56"/>
    </row>
    <row r="35" spans="1:17">
      <c r="A35" s="533">
        <v>44141</v>
      </c>
      <c r="B35" s="56">
        <v>3.5</v>
      </c>
      <c r="C35" s="56">
        <v>3.4750000000000001</v>
      </c>
      <c r="D35" s="56"/>
      <c r="E35" s="56">
        <v>4.5</v>
      </c>
      <c r="F35" s="56">
        <v>2.5</v>
      </c>
      <c r="G35" s="56"/>
      <c r="H35" s="56"/>
      <c r="Q35" s="56"/>
    </row>
    <row r="36" spans="1:17">
      <c r="A36" s="533">
        <v>44142</v>
      </c>
      <c r="B36" s="56">
        <v>3.5</v>
      </c>
      <c r="C36" s="56" t="e">
        <v>#N/A</v>
      </c>
      <c r="D36" s="56"/>
      <c r="E36" s="56">
        <v>4.5</v>
      </c>
      <c r="F36" s="56">
        <v>2.5</v>
      </c>
      <c r="G36" s="56"/>
      <c r="H36" s="56"/>
      <c r="Q36" s="56"/>
    </row>
    <row r="37" spans="1:17">
      <c r="A37" s="533">
        <v>44144</v>
      </c>
      <c r="B37" s="56">
        <v>3.5</v>
      </c>
      <c r="C37" s="56">
        <v>3.46</v>
      </c>
      <c r="D37" s="56"/>
      <c r="E37" s="56">
        <v>4.5</v>
      </c>
      <c r="F37" s="56">
        <v>2.5</v>
      </c>
      <c r="G37" s="56"/>
      <c r="H37" s="56"/>
      <c r="Q37" s="56"/>
    </row>
    <row r="38" spans="1:17">
      <c r="A38" s="533">
        <v>44145</v>
      </c>
      <c r="B38" s="56">
        <v>3.5</v>
      </c>
      <c r="C38" s="56">
        <v>3.4740000000000002</v>
      </c>
      <c r="D38" s="56"/>
      <c r="E38" s="56">
        <v>4.5</v>
      </c>
      <c r="F38" s="56">
        <v>2.5</v>
      </c>
      <c r="G38" s="56"/>
      <c r="H38" s="56"/>
      <c r="Q38" s="56"/>
    </row>
    <row r="39" spans="1:17">
      <c r="A39" s="533">
        <v>44146</v>
      </c>
      <c r="B39" s="56">
        <v>3.5</v>
      </c>
      <c r="C39" s="56">
        <v>3.4529999999999998</v>
      </c>
      <c r="D39" s="56"/>
      <c r="E39" s="56">
        <v>4.5</v>
      </c>
      <c r="F39" s="56">
        <v>2.5</v>
      </c>
      <c r="G39" s="56"/>
      <c r="H39" s="56"/>
      <c r="Q39" s="56"/>
    </row>
    <row r="40" spans="1:17">
      <c r="A40" s="533">
        <v>44147</v>
      </c>
      <c r="B40" s="56">
        <v>3.5</v>
      </c>
      <c r="C40" s="56">
        <v>3.4649999999999999</v>
      </c>
      <c r="D40" s="56"/>
      <c r="E40" s="56">
        <v>4.5</v>
      </c>
      <c r="F40" s="56">
        <v>2.5</v>
      </c>
      <c r="G40" s="56"/>
      <c r="H40" s="56"/>
      <c r="Q40" s="56"/>
    </row>
    <row r="41" spans="1:17">
      <c r="A41" s="533">
        <v>44148</v>
      </c>
      <c r="B41" s="56">
        <v>3.5</v>
      </c>
      <c r="C41" s="56">
        <v>3.456</v>
      </c>
      <c r="D41" s="56"/>
      <c r="E41" s="56">
        <v>4.5</v>
      </c>
      <c r="F41" s="56">
        <v>2.5</v>
      </c>
      <c r="G41" s="56"/>
      <c r="H41" s="56"/>
      <c r="Q41" s="56"/>
    </row>
    <row r="42" spans="1:17">
      <c r="A42" s="533">
        <v>44149</v>
      </c>
      <c r="B42" s="56">
        <v>3.5</v>
      </c>
      <c r="C42" s="56" t="e">
        <v>#N/A</v>
      </c>
      <c r="D42" s="56"/>
      <c r="E42" s="56">
        <v>4.5</v>
      </c>
      <c r="F42" s="56">
        <v>2.5</v>
      </c>
      <c r="G42" s="56"/>
      <c r="H42" s="56"/>
      <c r="Q42" s="56"/>
    </row>
    <row r="43" spans="1:17">
      <c r="A43" s="533">
        <v>44151</v>
      </c>
      <c r="B43" s="56">
        <v>3.5</v>
      </c>
      <c r="C43" s="56">
        <v>3.4969999999999999</v>
      </c>
      <c r="D43" s="56"/>
      <c r="E43" s="56">
        <v>4.5</v>
      </c>
      <c r="F43" s="56">
        <v>2.5</v>
      </c>
      <c r="G43" s="56"/>
      <c r="H43" s="56"/>
      <c r="Q43" s="56"/>
    </row>
    <row r="44" spans="1:17">
      <c r="A44" s="533">
        <v>44152</v>
      </c>
      <c r="B44" s="56">
        <v>3.5</v>
      </c>
      <c r="C44" s="56">
        <v>3.5089999999999999</v>
      </c>
      <c r="D44" s="56"/>
      <c r="E44" s="56">
        <v>4.5</v>
      </c>
      <c r="F44" s="56">
        <v>2.5</v>
      </c>
      <c r="G44" s="56"/>
      <c r="H44" s="56"/>
      <c r="Q44" s="56"/>
    </row>
    <row r="45" spans="1:17">
      <c r="A45" s="533">
        <v>44153</v>
      </c>
      <c r="B45" s="56">
        <v>3.5</v>
      </c>
      <c r="C45" s="56">
        <v>3.4689999999999999</v>
      </c>
      <c r="D45" s="56"/>
      <c r="E45" s="56">
        <v>4.5</v>
      </c>
      <c r="F45" s="56">
        <v>2.5</v>
      </c>
      <c r="G45" s="56"/>
      <c r="H45" s="56"/>
      <c r="Q45" s="56"/>
    </row>
    <row r="46" spans="1:17">
      <c r="A46" s="533">
        <v>44154</v>
      </c>
      <c r="B46" s="56">
        <v>3.5</v>
      </c>
      <c r="C46" s="56">
        <v>3.4580000000000002</v>
      </c>
      <c r="D46" s="56"/>
      <c r="E46" s="56">
        <v>4.5</v>
      </c>
      <c r="F46" s="56">
        <v>2.5</v>
      </c>
      <c r="G46" s="56"/>
      <c r="H46" s="56"/>
      <c r="Q46" s="56"/>
    </row>
    <row r="47" spans="1:17">
      <c r="A47" s="533">
        <v>44155</v>
      </c>
      <c r="B47" s="56">
        <v>3.5</v>
      </c>
      <c r="C47" s="56">
        <v>3.468</v>
      </c>
      <c r="D47" s="56"/>
      <c r="E47" s="56">
        <v>4.5</v>
      </c>
      <c r="F47" s="56">
        <v>2.5</v>
      </c>
      <c r="G47" s="56"/>
      <c r="H47" s="56"/>
      <c r="Q47" s="56"/>
    </row>
    <row r="48" spans="1:17">
      <c r="A48" s="533">
        <v>44156</v>
      </c>
      <c r="B48" s="56">
        <v>3.5</v>
      </c>
      <c r="C48" s="56" t="e">
        <v>#N/A</v>
      </c>
      <c r="D48" s="56"/>
      <c r="E48" s="56">
        <v>4.5</v>
      </c>
      <c r="F48" s="56">
        <v>2.5</v>
      </c>
      <c r="G48" s="56"/>
      <c r="H48" s="56"/>
      <c r="Q48" s="56"/>
    </row>
    <row r="49" spans="1:17">
      <c r="A49" s="533">
        <v>44158</v>
      </c>
      <c r="B49" s="56">
        <v>3.5</v>
      </c>
      <c r="C49" s="56">
        <v>3.4540000000000002</v>
      </c>
      <c r="D49" s="56"/>
      <c r="E49" s="56">
        <v>4.5</v>
      </c>
      <c r="F49" s="56">
        <v>2.5</v>
      </c>
      <c r="G49" s="56"/>
      <c r="H49" s="56"/>
      <c r="Q49" s="56"/>
    </row>
    <row r="50" spans="1:17">
      <c r="A50" s="533">
        <v>44159</v>
      </c>
      <c r="B50" s="56">
        <v>3.5</v>
      </c>
      <c r="C50" s="56">
        <v>3.4950000000000001</v>
      </c>
      <c r="D50" s="56"/>
      <c r="E50" s="56">
        <v>4.5</v>
      </c>
      <c r="F50" s="56">
        <v>2.5</v>
      </c>
      <c r="G50" s="56"/>
      <c r="H50" s="56"/>
      <c r="Q50" s="56"/>
    </row>
    <row r="51" spans="1:17">
      <c r="A51" s="533">
        <v>44160</v>
      </c>
      <c r="B51" s="56">
        <v>3.5</v>
      </c>
      <c r="C51" s="56">
        <v>3.5</v>
      </c>
      <c r="D51" s="56"/>
      <c r="E51" s="56">
        <v>4.5</v>
      </c>
      <c r="F51" s="56">
        <v>2.5</v>
      </c>
      <c r="G51" s="56"/>
      <c r="H51" s="56"/>
      <c r="Q51" s="56"/>
    </row>
    <row r="52" spans="1:17">
      <c r="A52" s="533">
        <v>44161</v>
      </c>
      <c r="B52" s="56">
        <v>3.5</v>
      </c>
      <c r="C52" s="56">
        <v>3.5</v>
      </c>
      <c r="D52" s="56"/>
      <c r="E52" s="56">
        <v>4.5</v>
      </c>
      <c r="F52" s="56">
        <v>2.5</v>
      </c>
      <c r="G52" s="56"/>
      <c r="H52" s="56"/>
      <c r="Q52" s="56"/>
    </row>
    <row r="53" spans="1:17">
      <c r="A53" s="533">
        <v>44162</v>
      </c>
      <c r="B53" s="56">
        <v>3.5</v>
      </c>
      <c r="C53" s="56">
        <v>3.5270000000000001</v>
      </c>
      <c r="D53" s="56"/>
      <c r="E53" s="56">
        <v>4.5</v>
      </c>
      <c r="F53" s="56">
        <v>2.5</v>
      </c>
      <c r="G53" s="56"/>
      <c r="H53" s="56"/>
      <c r="Q53" s="56"/>
    </row>
    <row r="54" spans="1:17">
      <c r="A54" s="533">
        <v>44163</v>
      </c>
      <c r="B54" s="56">
        <v>3.5</v>
      </c>
      <c r="C54" s="56" t="e">
        <v>#N/A</v>
      </c>
      <c r="D54" s="56"/>
      <c r="E54" s="56">
        <v>4.5</v>
      </c>
      <c r="F54" s="56">
        <v>2.5</v>
      </c>
      <c r="G54" s="56"/>
      <c r="H54" s="56"/>
      <c r="Q54" s="56"/>
    </row>
    <row r="55" spans="1:17">
      <c r="A55" s="533">
        <v>44165</v>
      </c>
      <c r="B55" s="56">
        <v>3.5</v>
      </c>
      <c r="C55" s="56">
        <v>3.532</v>
      </c>
      <c r="D55" s="56"/>
      <c r="E55" s="56">
        <v>4.5</v>
      </c>
      <c r="F55" s="56">
        <v>2.5</v>
      </c>
      <c r="G55" s="56"/>
      <c r="H55" s="56"/>
      <c r="Q55" s="56"/>
    </row>
    <row r="56" spans="1:17">
      <c r="A56" s="533">
        <v>44166</v>
      </c>
      <c r="B56" s="56">
        <v>3.5</v>
      </c>
      <c r="C56" s="56">
        <v>3.464</v>
      </c>
      <c r="D56" s="56"/>
      <c r="E56" s="56">
        <v>4.5</v>
      </c>
      <c r="F56" s="56">
        <v>2.5</v>
      </c>
      <c r="G56" s="56"/>
      <c r="H56" s="56"/>
      <c r="Q56" s="56"/>
    </row>
    <row r="57" spans="1:17">
      <c r="A57" s="533">
        <v>44167</v>
      </c>
      <c r="B57" s="56">
        <v>3.5</v>
      </c>
      <c r="C57" s="56">
        <v>3.4689999999999999</v>
      </c>
      <c r="D57" s="56"/>
      <c r="E57" s="56">
        <v>4.5</v>
      </c>
      <c r="F57" s="56">
        <v>2.5</v>
      </c>
      <c r="G57" s="56"/>
      <c r="H57" s="56"/>
      <c r="Q57" s="56"/>
    </row>
    <row r="58" spans="1:17">
      <c r="A58" s="533">
        <v>44168</v>
      </c>
      <c r="B58" s="56">
        <v>3.5</v>
      </c>
      <c r="C58" s="56">
        <v>3.4969999999999999</v>
      </c>
      <c r="D58" s="56"/>
      <c r="E58" s="56">
        <v>4.5</v>
      </c>
      <c r="F58" s="56">
        <v>2.5</v>
      </c>
      <c r="G58" s="56"/>
      <c r="H58" s="56"/>
      <c r="Q58" s="56"/>
    </row>
    <row r="59" spans="1:17">
      <c r="A59" s="533">
        <v>44169</v>
      </c>
      <c r="B59" s="56">
        <v>3.5</v>
      </c>
      <c r="C59" s="56">
        <v>3.4969999999999999</v>
      </c>
      <c r="D59" s="56"/>
      <c r="E59" s="56">
        <v>4.5</v>
      </c>
      <c r="F59" s="56">
        <v>2.5</v>
      </c>
      <c r="G59" s="56"/>
      <c r="H59" s="56"/>
      <c r="Q59" s="56"/>
    </row>
    <row r="60" spans="1:17">
      <c r="A60" s="533">
        <v>44170</v>
      </c>
      <c r="B60" s="56">
        <v>3.5</v>
      </c>
      <c r="C60" s="56" t="e">
        <v>#N/A</v>
      </c>
      <c r="D60" s="56"/>
      <c r="E60" s="56">
        <v>4.5</v>
      </c>
      <c r="F60" s="56">
        <v>2.5</v>
      </c>
      <c r="G60" s="56"/>
      <c r="H60" s="56"/>
      <c r="Q60" s="56"/>
    </row>
    <row r="61" spans="1:17">
      <c r="A61" s="533">
        <v>44172</v>
      </c>
      <c r="B61" s="56">
        <v>3.5</v>
      </c>
      <c r="C61" s="56">
        <v>3.4950000000000001</v>
      </c>
      <c r="D61" s="56"/>
      <c r="E61" s="56">
        <v>4.5</v>
      </c>
      <c r="F61" s="56">
        <v>2.5</v>
      </c>
      <c r="G61" s="56"/>
      <c r="H61" s="56"/>
      <c r="Q61" s="56"/>
    </row>
    <row r="62" spans="1:17">
      <c r="A62" s="533">
        <v>44173</v>
      </c>
      <c r="B62" s="56">
        <v>3.5</v>
      </c>
      <c r="C62" s="56">
        <v>3.5070000000000001</v>
      </c>
      <c r="D62" s="56"/>
      <c r="E62" s="56">
        <v>4.5</v>
      </c>
      <c r="F62" s="56">
        <v>2.5</v>
      </c>
      <c r="G62" s="56"/>
      <c r="H62" s="56"/>
      <c r="Q62" s="56"/>
    </row>
    <row r="63" spans="1:17">
      <c r="A63" s="533">
        <v>44174</v>
      </c>
      <c r="B63" s="56">
        <v>3.5</v>
      </c>
      <c r="C63" s="56">
        <v>3.4950000000000001</v>
      </c>
      <c r="D63" s="56"/>
      <c r="E63" s="56">
        <v>4.5</v>
      </c>
      <c r="F63" s="56">
        <v>2.5</v>
      </c>
      <c r="G63" s="56"/>
      <c r="H63" s="56"/>
      <c r="Q63" s="56"/>
    </row>
    <row r="64" spans="1:17">
      <c r="A64" s="533">
        <v>44175</v>
      </c>
      <c r="B64" s="56">
        <v>3.5</v>
      </c>
      <c r="C64" s="56">
        <v>3.4689999999999999</v>
      </c>
      <c r="D64" s="56"/>
      <c r="E64" s="56">
        <v>4.5</v>
      </c>
      <c r="F64" s="56">
        <v>2.5</v>
      </c>
      <c r="G64" s="56"/>
      <c r="H64" s="56"/>
      <c r="Q64" s="56"/>
    </row>
    <row r="65" spans="1:17">
      <c r="A65" s="533">
        <v>44176</v>
      </c>
      <c r="B65" s="56">
        <v>3.5</v>
      </c>
      <c r="C65" s="56">
        <v>3.4670000000000001</v>
      </c>
      <c r="D65" s="56"/>
      <c r="E65" s="56">
        <v>4.5</v>
      </c>
      <c r="F65" s="56">
        <v>2.5</v>
      </c>
      <c r="G65" s="56"/>
      <c r="H65" s="56"/>
      <c r="Q65" s="56"/>
    </row>
    <row r="66" spans="1:17">
      <c r="A66" s="533">
        <v>44177</v>
      </c>
      <c r="B66" s="56">
        <v>3.5</v>
      </c>
      <c r="C66" s="56" t="e">
        <v>#N/A</v>
      </c>
      <c r="D66" s="56"/>
      <c r="E66" s="56">
        <v>4.5</v>
      </c>
      <c r="F66" s="56">
        <v>2.5</v>
      </c>
      <c r="G66" s="56"/>
      <c r="H66" s="56"/>
      <c r="Q66" s="56"/>
    </row>
    <row r="67" spans="1:17">
      <c r="A67" s="533">
        <v>44179</v>
      </c>
      <c r="B67" s="56">
        <v>3.5</v>
      </c>
      <c r="C67" s="56">
        <v>3.4769999999999999</v>
      </c>
      <c r="D67" s="56"/>
      <c r="E67" s="56">
        <v>4.5</v>
      </c>
      <c r="F67" s="56">
        <v>2.5</v>
      </c>
      <c r="G67" s="56"/>
      <c r="H67" s="56"/>
      <c r="Q67" s="56"/>
    </row>
    <row r="68" spans="1:17">
      <c r="A68" s="533">
        <v>44180</v>
      </c>
      <c r="B68" s="56">
        <v>3.5</v>
      </c>
      <c r="C68" s="56">
        <v>3.4910000000000001</v>
      </c>
      <c r="D68" s="56"/>
      <c r="E68" s="56">
        <v>4.5</v>
      </c>
      <c r="F68" s="56">
        <v>2.5</v>
      </c>
      <c r="G68" s="56"/>
      <c r="H68" s="56"/>
      <c r="Q68" s="56"/>
    </row>
    <row r="69" spans="1:17">
      <c r="A69" s="533">
        <v>44182</v>
      </c>
      <c r="B69" s="56">
        <v>3.5</v>
      </c>
      <c r="C69" s="56">
        <v>3.5059999999999998</v>
      </c>
      <c r="D69" s="56"/>
      <c r="E69" s="56">
        <v>4.5</v>
      </c>
      <c r="F69" s="56">
        <v>2.5</v>
      </c>
      <c r="G69" s="56"/>
      <c r="H69" s="56"/>
      <c r="Q69" s="56"/>
    </row>
    <row r="70" spans="1:17">
      <c r="A70" s="533">
        <v>44183</v>
      </c>
      <c r="B70" s="56">
        <v>3.5</v>
      </c>
      <c r="C70" s="56">
        <v>3.5150000000000001</v>
      </c>
      <c r="D70" s="56"/>
      <c r="E70" s="56">
        <v>4.5</v>
      </c>
      <c r="F70" s="56">
        <v>2.5</v>
      </c>
      <c r="G70" s="56"/>
      <c r="H70" s="56"/>
      <c r="Q70" s="56"/>
    </row>
    <row r="71" spans="1:17">
      <c r="A71" s="533">
        <v>44184</v>
      </c>
      <c r="B71" s="56">
        <v>3.5</v>
      </c>
      <c r="C71" s="56" t="e">
        <v>#N/A</v>
      </c>
      <c r="D71" s="56"/>
      <c r="E71" s="56">
        <v>4.5</v>
      </c>
      <c r="F71" s="56">
        <v>2.5</v>
      </c>
      <c r="G71" s="56"/>
      <c r="H71" s="56"/>
      <c r="Q71" s="56"/>
    </row>
    <row r="72" spans="1:17">
      <c r="A72" s="533">
        <v>44186</v>
      </c>
      <c r="B72" s="56">
        <v>3.5</v>
      </c>
      <c r="C72" s="56">
        <v>3.5459999999999998</v>
      </c>
      <c r="D72" s="56"/>
      <c r="E72" s="56">
        <v>4.5</v>
      </c>
      <c r="F72" s="56">
        <v>2.5</v>
      </c>
      <c r="G72" s="56"/>
      <c r="H72" s="56"/>
      <c r="Q72" s="56"/>
    </row>
    <row r="73" spans="1:17">
      <c r="A73" s="533">
        <v>44187</v>
      </c>
      <c r="B73" s="56">
        <v>3.5</v>
      </c>
      <c r="C73" s="56">
        <v>3.5470000000000002</v>
      </c>
      <c r="D73" s="56"/>
      <c r="E73" s="56">
        <v>4.5</v>
      </c>
      <c r="F73" s="56">
        <v>2.5</v>
      </c>
      <c r="G73" s="56"/>
      <c r="H73" s="56"/>
      <c r="Q73" s="56"/>
    </row>
    <row r="74" spans="1:17">
      <c r="A74" s="533">
        <v>44188</v>
      </c>
      <c r="B74" s="56">
        <v>3.5</v>
      </c>
      <c r="C74" s="56">
        <v>3.5259999999999998</v>
      </c>
      <c r="D74" s="56"/>
      <c r="E74" s="56">
        <v>4.5</v>
      </c>
      <c r="F74" s="56">
        <v>2.5</v>
      </c>
      <c r="G74" s="56"/>
      <c r="H74" s="56"/>
      <c r="Q74" s="56"/>
    </row>
    <row r="75" spans="1:17">
      <c r="A75" s="533">
        <v>44189</v>
      </c>
      <c r="B75" s="56">
        <v>3.5</v>
      </c>
      <c r="C75" s="56">
        <v>3.492</v>
      </c>
      <c r="D75" s="56"/>
      <c r="E75" s="56">
        <v>4.5</v>
      </c>
      <c r="F75" s="56">
        <v>2.5</v>
      </c>
      <c r="G75" s="56"/>
      <c r="H75" s="56"/>
      <c r="Q75" s="56"/>
    </row>
    <row r="76" spans="1:17">
      <c r="A76" s="533">
        <v>44191</v>
      </c>
      <c r="B76" s="56">
        <v>3.5</v>
      </c>
      <c r="C76" s="56" t="e">
        <v>#N/A</v>
      </c>
      <c r="D76" s="56"/>
      <c r="E76" s="56">
        <v>4.5</v>
      </c>
      <c r="F76" s="56">
        <v>2.5</v>
      </c>
      <c r="G76" s="56"/>
      <c r="H76" s="56"/>
      <c r="Q76" s="56"/>
    </row>
    <row r="77" spans="1:17">
      <c r="A77" s="533">
        <v>44193</v>
      </c>
      <c r="B77" s="56">
        <v>3.5</v>
      </c>
      <c r="C77" s="56">
        <v>3.5030000000000001</v>
      </c>
      <c r="D77" s="56"/>
      <c r="E77" s="56">
        <v>4.5</v>
      </c>
      <c r="F77" s="56">
        <v>2.5</v>
      </c>
      <c r="G77" s="56"/>
      <c r="H77" s="56"/>
      <c r="Q77" s="56"/>
    </row>
    <row r="78" spans="1:17">
      <c r="A78" s="533">
        <v>44194</v>
      </c>
      <c r="B78" s="56">
        <v>3.5</v>
      </c>
      <c r="C78" s="56">
        <v>3.4940000000000002</v>
      </c>
      <c r="D78" s="56"/>
      <c r="E78" s="56">
        <v>4.5</v>
      </c>
      <c r="F78" s="56">
        <v>2.5</v>
      </c>
      <c r="G78" s="56"/>
      <c r="H78" s="56"/>
      <c r="Q78" s="56"/>
    </row>
    <row r="79" spans="1:17">
      <c r="A79" s="533">
        <v>44195</v>
      </c>
      <c r="B79" s="56">
        <v>3.5</v>
      </c>
      <c r="C79" s="56">
        <v>3.4950000000000001</v>
      </c>
      <c r="D79" s="56"/>
      <c r="E79" s="56">
        <v>4.5</v>
      </c>
      <c r="F79" s="56">
        <v>2.5</v>
      </c>
      <c r="G79" s="56"/>
      <c r="H79" s="56"/>
      <c r="Q79" s="56"/>
    </row>
    <row r="80" spans="1:17">
      <c r="A80" s="533">
        <v>44196</v>
      </c>
      <c r="B80" s="56">
        <v>3.5</v>
      </c>
      <c r="C80" s="56">
        <v>3.6539999999999999</v>
      </c>
      <c r="D80" s="56"/>
      <c r="E80" s="56">
        <v>4.5</v>
      </c>
      <c r="F80" s="56">
        <v>2.5</v>
      </c>
      <c r="G80" s="56"/>
      <c r="H80" s="56"/>
      <c r="Q80" s="56"/>
    </row>
    <row r="81" spans="1:17">
      <c r="A81" s="533">
        <v>44198</v>
      </c>
      <c r="B81" s="56">
        <v>3.5</v>
      </c>
      <c r="C81" s="56" t="e">
        <v>#N/A</v>
      </c>
      <c r="D81" s="56"/>
      <c r="E81" s="56">
        <v>4.5</v>
      </c>
      <c r="F81" s="56">
        <v>2.5</v>
      </c>
      <c r="G81" s="56"/>
      <c r="H81" s="56"/>
      <c r="Q81" s="56"/>
    </row>
    <row r="82" spans="1:17">
      <c r="A82" s="533">
        <v>44200</v>
      </c>
      <c r="B82" s="56">
        <v>3.5</v>
      </c>
      <c r="C82" s="56">
        <v>3.5369999999999999</v>
      </c>
      <c r="D82" s="56"/>
      <c r="E82" s="56">
        <v>4.5</v>
      </c>
      <c r="F82" s="56">
        <v>2.5</v>
      </c>
      <c r="G82" s="56"/>
      <c r="H82" s="56"/>
      <c r="Q82" s="56"/>
    </row>
    <row r="83" spans="1:17">
      <c r="A83" s="533">
        <v>44201</v>
      </c>
      <c r="B83" s="56">
        <v>3.5</v>
      </c>
      <c r="C83" s="56">
        <v>3.5369999999999999</v>
      </c>
      <c r="D83" s="56"/>
      <c r="E83" s="56">
        <v>4.5</v>
      </c>
      <c r="F83" s="56">
        <v>2.5</v>
      </c>
      <c r="G83" s="56"/>
      <c r="H83" s="56"/>
      <c r="Q83" s="56"/>
    </row>
    <row r="84" spans="1:17">
      <c r="A84" s="533">
        <v>44202</v>
      </c>
      <c r="B84" s="56">
        <v>3.5</v>
      </c>
      <c r="C84" s="56">
        <v>3.5339999999999998</v>
      </c>
      <c r="D84" s="56"/>
      <c r="E84" s="56">
        <v>4.5</v>
      </c>
      <c r="F84" s="56">
        <v>2.5</v>
      </c>
      <c r="G84" s="56"/>
      <c r="H84" s="56"/>
      <c r="Q84" s="56"/>
    </row>
    <row r="85" spans="1:17">
      <c r="A85" s="533">
        <v>44203</v>
      </c>
      <c r="B85" s="56">
        <v>3.5</v>
      </c>
      <c r="C85" s="56">
        <v>3.5369999999999999</v>
      </c>
      <c r="D85" s="56"/>
      <c r="E85" s="56">
        <v>4.5</v>
      </c>
      <c r="F85" s="56">
        <v>2.5</v>
      </c>
      <c r="G85" s="56"/>
      <c r="H85" s="56"/>
      <c r="Q85" s="56"/>
    </row>
    <row r="86" spans="1:17">
      <c r="A86" s="533">
        <v>44204</v>
      </c>
      <c r="B86" s="56">
        <v>3.5</v>
      </c>
      <c r="C86" s="56">
        <v>3.585</v>
      </c>
      <c r="D86" s="56"/>
      <c r="E86" s="56">
        <v>4.5</v>
      </c>
      <c r="F86" s="56">
        <v>2.5</v>
      </c>
      <c r="G86" s="56"/>
      <c r="H86" s="56"/>
      <c r="Q86" s="56"/>
    </row>
    <row r="87" spans="1:17">
      <c r="A87" s="533">
        <v>44205</v>
      </c>
      <c r="B87" s="56">
        <v>3.5</v>
      </c>
      <c r="C87" s="56" t="e">
        <v>#N/A</v>
      </c>
      <c r="D87" s="56"/>
      <c r="E87" s="56">
        <v>4.5</v>
      </c>
      <c r="F87" s="56">
        <v>2.5</v>
      </c>
      <c r="G87" s="56"/>
      <c r="H87" s="56"/>
      <c r="Q87" s="56"/>
    </row>
    <row r="88" spans="1:17">
      <c r="A88" s="533">
        <v>44207</v>
      </c>
      <c r="B88" s="56">
        <v>3.5</v>
      </c>
      <c r="C88" s="56">
        <v>3.5720000000000001</v>
      </c>
      <c r="D88" s="56"/>
      <c r="E88" s="56">
        <v>4.5</v>
      </c>
      <c r="F88" s="56">
        <v>2.5</v>
      </c>
      <c r="G88" s="56"/>
      <c r="H88" s="56"/>
      <c r="Q88" s="56"/>
    </row>
    <row r="89" spans="1:17">
      <c r="A89" s="533">
        <v>44208</v>
      </c>
      <c r="B89" s="56">
        <v>3.5</v>
      </c>
      <c r="C89" s="56">
        <v>3.5569999999999999</v>
      </c>
      <c r="D89" s="56"/>
      <c r="E89" s="56">
        <v>4.5</v>
      </c>
      <c r="F89" s="56">
        <v>2.5</v>
      </c>
      <c r="G89" s="56"/>
      <c r="H89" s="56"/>
      <c r="Q89" s="56"/>
    </row>
    <row r="90" spans="1:17">
      <c r="A90" s="533">
        <v>44209</v>
      </c>
      <c r="B90" s="56">
        <v>3.5</v>
      </c>
      <c r="C90" s="56">
        <v>3.5550000000000002</v>
      </c>
      <c r="D90" s="56"/>
      <c r="E90" s="56">
        <v>4.5</v>
      </c>
      <c r="F90" s="56">
        <v>2.5</v>
      </c>
      <c r="G90" s="56"/>
      <c r="H90" s="56"/>
      <c r="Q90" s="56"/>
    </row>
    <row r="91" spans="1:17">
      <c r="A91" s="533">
        <v>44210</v>
      </c>
      <c r="B91" s="56">
        <v>3.5</v>
      </c>
      <c r="C91" s="56">
        <v>3.4670000000000001</v>
      </c>
      <c r="D91" s="56"/>
      <c r="E91" s="56">
        <v>4.5</v>
      </c>
      <c r="F91" s="56">
        <v>2.5</v>
      </c>
      <c r="G91" s="56"/>
      <c r="H91" s="56"/>
      <c r="Q91" s="56"/>
    </row>
    <row r="92" spans="1:17">
      <c r="A92" s="533">
        <v>44211</v>
      </c>
      <c r="B92" s="56">
        <v>3.5</v>
      </c>
      <c r="C92" s="56">
        <v>3.4630000000000001</v>
      </c>
      <c r="D92" s="56"/>
      <c r="E92" s="56">
        <v>4.5</v>
      </c>
      <c r="F92" s="56">
        <v>2.5</v>
      </c>
      <c r="G92" s="56"/>
      <c r="H92" s="56"/>
      <c r="Q92" s="56"/>
    </row>
    <row r="93" spans="1:17">
      <c r="A93" s="533">
        <v>44212</v>
      </c>
      <c r="B93" s="56">
        <v>3.5</v>
      </c>
      <c r="C93" s="56" t="e">
        <v>#N/A</v>
      </c>
      <c r="D93" s="56"/>
      <c r="E93" s="56">
        <v>4.5</v>
      </c>
      <c r="F93" s="56">
        <v>2.5</v>
      </c>
      <c r="G93" s="56"/>
      <c r="H93" s="56"/>
      <c r="Q93" s="56"/>
    </row>
    <row r="94" spans="1:17">
      <c r="A94" s="533">
        <v>44214</v>
      </c>
      <c r="B94" s="56">
        <v>3.5</v>
      </c>
      <c r="C94" s="56">
        <v>3.4609999999999999</v>
      </c>
      <c r="D94" s="56"/>
      <c r="E94" s="56">
        <v>4.5</v>
      </c>
      <c r="F94" s="56">
        <v>2.5</v>
      </c>
      <c r="G94" s="56"/>
      <c r="H94" s="56"/>
      <c r="Q94" s="56"/>
    </row>
    <row r="95" spans="1:17">
      <c r="A95" s="533">
        <v>44215</v>
      </c>
      <c r="B95" s="56">
        <v>3.5</v>
      </c>
      <c r="C95" s="56">
        <v>3.4620000000000002</v>
      </c>
      <c r="D95" s="56"/>
      <c r="E95" s="56">
        <v>4.5</v>
      </c>
      <c r="F95" s="56">
        <v>2.5</v>
      </c>
      <c r="G95" s="56"/>
      <c r="H95" s="56"/>
      <c r="Q95" s="56"/>
    </row>
    <row r="96" spans="1:17">
      <c r="A96" s="533">
        <v>44216</v>
      </c>
      <c r="B96" s="56">
        <v>3.5</v>
      </c>
      <c r="C96" s="56">
        <v>3.464</v>
      </c>
      <c r="D96" s="56"/>
      <c r="E96" s="56">
        <v>4.5</v>
      </c>
      <c r="F96" s="56">
        <v>2.5</v>
      </c>
      <c r="G96" s="56"/>
      <c r="H96" s="56"/>
      <c r="Q96" s="56"/>
    </row>
    <row r="97" spans="1:17">
      <c r="A97" s="533">
        <v>44217</v>
      </c>
      <c r="B97" s="56">
        <v>3.5</v>
      </c>
      <c r="C97" s="56">
        <v>3.4670000000000001</v>
      </c>
      <c r="D97" s="56"/>
      <c r="E97" s="56">
        <v>4.5</v>
      </c>
      <c r="F97" s="56">
        <v>2.5</v>
      </c>
      <c r="G97" s="56"/>
      <c r="H97" s="56"/>
      <c r="Q97" s="56"/>
    </row>
    <row r="98" spans="1:17">
      <c r="A98" s="533">
        <v>44218</v>
      </c>
      <c r="B98" s="56">
        <v>3.5</v>
      </c>
      <c r="C98" s="56">
        <v>3.5009999999999999</v>
      </c>
      <c r="D98" s="56"/>
      <c r="E98" s="56">
        <v>4.5</v>
      </c>
      <c r="F98" s="56">
        <v>2.5</v>
      </c>
      <c r="G98" s="56"/>
      <c r="H98" s="56"/>
      <c r="Q98" s="56"/>
    </row>
    <row r="99" spans="1:17">
      <c r="A99" s="533">
        <v>44219</v>
      </c>
      <c r="B99" s="56">
        <v>3.5</v>
      </c>
      <c r="C99" s="56" t="e">
        <v>#N/A</v>
      </c>
      <c r="D99" s="56"/>
      <c r="E99" s="56">
        <v>4.5</v>
      </c>
      <c r="F99" s="56">
        <v>2.5</v>
      </c>
      <c r="G99" s="56"/>
      <c r="H99" s="56"/>
      <c r="Q99" s="56"/>
    </row>
    <row r="100" spans="1:17">
      <c r="A100" s="533">
        <v>44221</v>
      </c>
      <c r="B100" s="56">
        <v>3.5</v>
      </c>
      <c r="C100" s="56">
        <v>3.508</v>
      </c>
      <c r="D100" s="56"/>
      <c r="E100" s="56">
        <v>4.5</v>
      </c>
      <c r="F100" s="56">
        <v>2.5</v>
      </c>
      <c r="G100" s="56"/>
      <c r="H100" s="56"/>
      <c r="Q100" s="56"/>
    </row>
    <row r="101" spans="1:17">
      <c r="A101" s="533">
        <v>44222</v>
      </c>
      <c r="B101" s="56">
        <v>3.5</v>
      </c>
      <c r="C101" s="56">
        <v>3.536</v>
      </c>
      <c r="D101" s="56"/>
      <c r="E101" s="56">
        <v>4.5</v>
      </c>
      <c r="F101" s="56">
        <v>2.5</v>
      </c>
      <c r="G101" s="56"/>
      <c r="H101" s="56"/>
      <c r="Q101" s="56"/>
    </row>
    <row r="102" spans="1:17">
      <c r="A102" s="533">
        <v>44223</v>
      </c>
      <c r="B102" s="56">
        <v>3.5</v>
      </c>
      <c r="C102" s="56">
        <v>3.569</v>
      </c>
      <c r="D102" s="56"/>
      <c r="E102" s="56">
        <v>4.5</v>
      </c>
      <c r="F102" s="56">
        <v>2.5</v>
      </c>
      <c r="G102" s="56"/>
      <c r="H102" s="56"/>
      <c r="Q102" s="56"/>
    </row>
    <row r="103" spans="1:17">
      <c r="A103" s="533">
        <v>44224</v>
      </c>
      <c r="B103" s="56">
        <v>3.5</v>
      </c>
      <c r="C103" s="56">
        <v>3.6989999999999998</v>
      </c>
      <c r="D103" s="56"/>
      <c r="E103" s="56">
        <v>4.5</v>
      </c>
      <c r="F103" s="56">
        <v>2.5</v>
      </c>
      <c r="G103" s="56"/>
      <c r="H103" s="56"/>
      <c r="Q103" s="56"/>
    </row>
    <row r="104" spans="1:17">
      <c r="A104" s="533">
        <v>44225</v>
      </c>
      <c r="B104" s="56">
        <v>3.5</v>
      </c>
      <c r="C104" s="56">
        <v>3.55</v>
      </c>
      <c r="D104" s="56"/>
      <c r="E104" s="56">
        <v>4.5</v>
      </c>
      <c r="F104" s="56">
        <v>2.5</v>
      </c>
      <c r="G104" s="56"/>
      <c r="H104" s="56"/>
      <c r="Q104" s="56"/>
    </row>
    <row r="105" spans="1:17">
      <c r="A105" s="533">
        <v>44226</v>
      </c>
      <c r="B105" s="56">
        <v>3.5</v>
      </c>
      <c r="C105" s="56" t="e">
        <v>#N/A</v>
      </c>
      <c r="D105" s="56"/>
      <c r="E105" s="56">
        <v>4.5</v>
      </c>
      <c r="F105" s="56">
        <v>2.5</v>
      </c>
      <c r="G105" s="56"/>
      <c r="H105" s="56"/>
      <c r="Q105" s="56"/>
    </row>
    <row r="106" spans="1:17">
      <c r="A106" s="533">
        <v>44228</v>
      </c>
      <c r="B106" s="56">
        <v>3.5</v>
      </c>
      <c r="C106" s="56">
        <v>3.5750000000000002</v>
      </c>
      <c r="D106" s="56"/>
      <c r="E106" s="56">
        <v>4.5</v>
      </c>
      <c r="F106" s="56">
        <v>2.5</v>
      </c>
      <c r="G106" s="56"/>
      <c r="H106" s="56"/>
      <c r="Q106" s="56"/>
    </row>
    <row r="107" spans="1:17">
      <c r="A107" s="533">
        <v>44229</v>
      </c>
      <c r="B107" s="56">
        <v>3.5</v>
      </c>
      <c r="C107" s="56">
        <v>3.53</v>
      </c>
      <c r="D107" s="56"/>
      <c r="E107" s="56">
        <v>4.5</v>
      </c>
      <c r="F107" s="56">
        <v>2.5</v>
      </c>
      <c r="G107" s="56"/>
      <c r="H107" s="56"/>
      <c r="Q107" s="56"/>
    </row>
    <row r="108" spans="1:17">
      <c r="A108" s="533">
        <v>44230</v>
      </c>
      <c r="B108" s="56">
        <v>3.5</v>
      </c>
      <c r="C108" s="56">
        <v>3.4609999999999999</v>
      </c>
      <c r="D108" s="56"/>
      <c r="E108" s="56">
        <v>4.5</v>
      </c>
      <c r="F108" s="56">
        <v>2.5</v>
      </c>
      <c r="G108" s="56"/>
      <c r="H108" s="56"/>
      <c r="Q108" s="56"/>
    </row>
    <row r="109" spans="1:17">
      <c r="A109" s="533">
        <v>44231</v>
      </c>
      <c r="B109" s="56">
        <v>3.5</v>
      </c>
      <c r="C109" s="56">
        <v>3.4590000000000001</v>
      </c>
      <c r="D109" s="56"/>
      <c r="E109" s="56">
        <v>4.5</v>
      </c>
      <c r="F109" s="56">
        <v>2.5</v>
      </c>
      <c r="G109" s="56"/>
      <c r="H109" s="56"/>
      <c r="Q109" s="56"/>
    </row>
    <row r="110" spans="1:17">
      <c r="A110" s="533">
        <v>44232</v>
      </c>
      <c r="B110" s="56">
        <v>3.5</v>
      </c>
      <c r="C110" s="56">
        <v>3.4670000000000001</v>
      </c>
      <c r="D110" s="56"/>
      <c r="E110" s="56">
        <v>4.5</v>
      </c>
      <c r="F110" s="56">
        <v>2.5</v>
      </c>
      <c r="G110" s="56"/>
      <c r="H110" s="56"/>
      <c r="Q110" s="56"/>
    </row>
    <row r="111" spans="1:17">
      <c r="A111" s="533">
        <v>44233</v>
      </c>
      <c r="B111" s="56">
        <v>3.5</v>
      </c>
      <c r="C111" s="56" t="e">
        <v>#N/A</v>
      </c>
      <c r="D111" s="56"/>
      <c r="E111" s="56">
        <v>4.5</v>
      </c>
      <c r="F111" s="56">
        <v>2.5</v>
      </c>
      <c r="G111" s="56"/>
      <c r="H111" s="56"/>
      <c r="Q111" s="56"/>
    </row>
    <row r="112" spans="1:17">
      <c r="A112" s="533">
        <v>44235</v>
      </c>
      <c r="B112" s="56">
        <v>3.5</v>
      </c>
      <c r="C112" s="56">
        <v>3.51</v>
      </c>
      <c r="D112" s="56"/>
      <c r="E112" s="56">
        <v>4.5</v>
      </c>
      <c r="F112" s="56">
        <v>2.5</v>
      </c>
      <c r="G112" s="56"/>
      <c r="H112" s="56"/>
      <c r="Q112" s="56"/>
    </row>
    <row r="113" spans="1:17">
      <c r="A113" s="533">
        <v>44236</v>
      </c>
      <c r="B113" s="56">
        <v>3.5</v>
      </c>
      <c r="C113" s="56">
        <v>3.5209999999999999</v>
      </c>
      <c r="D113" s="56"/>
      <c r="E113" s="56">
        <v>4.5</v>
      </c>
      <c r="F113" s="56">
        <v>2.5</v>
      </c>
      <c r="G113" s="56"/>
      <c r="H113" s="56"/>
      <c r="Q113" s="56"/>
    </row>
    <row r="114" spans="1:17">
      <c r="A114" s="533">
        <v>44237</v>
      </c>
      <c r="B114" s="56">
        <v>3.5</v>
      </c>
      <c r="C114" s="56">
        <v>3.5230000000000001</v>
      </c>
      <c r="D114" s="56"/>
      <c r="E114" s="56">
        <v>4.5</v>
      </c>
      <c r="F114" s="56">
        <v>2.5</v>
      </c>
      <c r="G114" s="56"/>
      <c r="H114" s="56"/>
      <c r="Q114" s="56"/>
    </row>
    <row r="115" spans="1:17">
      <c r="A115" s="533">
        <v>44238</v>
      </c>
      <c r="B115" s="56">
        <v>3.5</v>
      </c>
      <c r="C115" s="56">
        <v>3.492</v>
      </c>
      <c r="D115" s="56"/>
      <c r="E115" s="56">
        <v>4.5</v>
      </c>
      <c r="F115" s="56">
        <v>2.5</v>
      </c>
      <c r="G115" s="56"/>
      <c r="H115" s="56"/>
      <c r="Q115" s="56"/>
    </row>
    <row r="116" spans="1:17">
      <c r="A116" s="533">
        <v>44239</v>
      </c>
      <c r="B116" s="56">
        <v>3.5</v>
      </c>
      <c r="C116" s="56">
        <v>3.5169999999999999</v>
      </c>
      <c r="D116" s="56"/>
      <c r="E116" s="56">
        <v>4.5</v>
      </c>
      <c r="F116" s="56">
        <v>2.5</v>
      </c>
      <c r="G116" s="56"/>
      <c r="H116" s="56"/>
      <c r="Q116" s="56"/>
    </row>
    <row r="117" spans="1:17">
      <c r="A117" s="533">
        <v>44240</v>
      </c>
      <c r="B117" s="56">
        <v>3.5</v>
      </c>
      <c r="C117" s="56" t="e">
        <v>#N/A</v>
      </c>
      <c r="D117" s="56"/>
      <c r="E117" s="56">
        <v>4.5</v>
      </c>
      <c r="F117" s="56">
        <v>2.5</v>
      </c>
      <c r="G117" s="56"/>
      <c r="H117" s="56"/>
      <c r="Q117" s="56"/>
    </row>
    <row r="118" spans="1:17">
      <c r="A118" s="533">
        <v>44242</v>
      </c>
      <c r="B118" s="56">
        <v>3.5</v>
      </c>
      <c r="C118" s="56">
        <v>3.4620000000000002</v>
      </c>
      <c r="D118" s="56"/>
      <c r="E118" s="56">
        <v>4.5</v>
      </c>
      <c r="F118" s="56">
        <v>2.5</v>
      </c>
      <c r="G118" s="56"/>
      <c r="H118" s="56"/>
      <c r="Q118" s="56"/>
    </row>
    <row r="119" spans="1:17">
      <c r="A119" s="533">
        <v>44243</v>
      </c>
      <c r="B119" s="56">
        <v>3.5</v>
      </c>
      <c r="C119" s="56">
        <v>3.56</v>
      </c>
      <c r="D119" s="56"/>
      <c r="E119" s="56">
        <v>4.5</v>
      </c>
      <c r="F119" s="56">
        <v>2.5</v>
      </c>
      <c r="G119" s="56"/>
      <c r="H119" s="56"/>
      <c r="Q119" s="56"/>
    </row>
    <row r="120" spans="1:17">
      <c r="A120" s="533">
        <v>44244</v>
      </c>
      <c r="B120" s="56">
        <v>3.5</v>
      </c>
      <c r="C120" s="56">
        <v>3.4950000000000001</v>
      </c>
      <c r="D120" s="56"/>
      <c r="E120" s="56">
        <v>4.5</v>
      </c>
      <c r="F120" s="56">
        <v>2.5</v>
      </c>
      <c r="G120" s="56"/>
      <c r="H120" s="56"/>
      <c r="Q120" s="56"/>
    </row>
    <row r="121" spans="1:17">
      <c r="A121" s="533">
        <v>44245</v>
      </c>
      <c r="B121" s="56">
        <v>3.5</v>
      </c>
      <c r="C121" s="56">
        <v>3.5310000000000001</v>
      </c>
      <c r="D121" s="56"/>
      <c r="E121" s="56">
        <v>4.5</v>
      </c>
      <c r="F121" s="56">
        <v>2.5</v>
      </c>
      <c r="G121" s="56"/>
      <c r="H121" s="56"/>
      <c r="Q121" s="56"/>
    </row>
    <row r="122" spans="1:17">
      <c r="A122" s="533">
        <v>44246</v>
      </c>
      <c r="B122" s="56">
        <v>3.5</v>
      </c>
      <c r="C122" s="56">
        <v>3.488</v>
      </c>
      <c r="D122" s="56"/>
      <c r="E122" s="56">
        <v>4.5</v>
      </c>
      <c r="F122" s="56">
        <v>2.5</v>
      </c>
      <c r="G122" s="56"/>
      <c r="H122" s="56"/>
      <c r="Q122" s="56"/>
    </row>
    <row r="123" spans="1:17">
      <c r="A123" s="533">
        <v>44247</v>
      </c>
      <c r="B123" s="56">
        <v>3.5</v>
      </c>
      <c r="C123" s="56" t="e">
        <v>#N/A</v>
      </c>
      <c r="D123" s="56"/>
      <c r="E123" s="56">
        <v>4.5</v>
      </c>
      <c r="F123" s="56">
        <v>2.5</v>
      </c>
      <c r="G123" s="56"/>
      <c r="H123" s="56"/>
      <c r="Q123" s="56"/>
    </row>
    <row r="124" spans="1:17">
      <c r="A124" s="533">
        <v>44249</v>
      </c>
      <c r="B124" s="56">
        <v>3.5</v>
      </c>
      <c r="C124" s="56">
        <v>3.4889999999999999</v>
      </c>
      <c r="D124" s="56"/>
      <c r="E124" s="56">
        <v>4.5</v>
      </c>
      <c r="F124" s="56">
        <v>2.5</v>
      </c>
      <c r="G124" s="56"/>
      <c r="H124" s="56"/>
      <c r="Q124" s="56"/>
    </row>
    <row r="125" spans="1:17">
      <c r="A125" s="533">
        <v>44250</v>
      </c>
      <c r="B125" s="56">
        <v>3.5</v>
      </c>
      <c r="C125" s="56">
        <v>3.4830000000000001</v>
      </c>
      <c r="D125" s="56"/>
      <c r="E125" s="56">
        <v>4.5</v>
      </c>
      <c r="F125" s="56">
        <v>2.5</v>
      </c>
      <c r="G125" s="56"/>
      <c r="H125" s="56"/>
      <c r="Q125" s="56"/>
    </row>
    <row r="126" spans="1:17">
      <c r="A126" s="533">
        <v>44251</v>
      </c>
      <c r="B126" s="56">
        <v>3.5</v>
      </c>
      <c r="C126" s="56">
        <v>3.4910000000000001</v>
      </c>
      <c r="D126" s="56"/>
      <c r="E126" s="56">
        <v>4.5</v>
      </c>
      <c r="F126" s="56">
        <v>2.5</v>
      </c>
      <c r="G126" s="56"/>
      <c r="H126" s="56"/>
      <c r="Q126" s="56"/>
    </row>
    <row r="127" spans="1:17">
      <c r="A127" s="533">
        <v>44252</v>
      </c>
      <c r="B127" s="56">
        <v>3.5</v>
      </c>
      <c r="C127" s="56">
        <v>3.4860000000000002</v>
      </c>
      <c r="D127" s="56"/>
      <c r="E127" s="56">
        <v>4.5</v>
      </c>
      <c r="F127" s="56">
        <v>2.5</v>
      </c>
      <c r="G127" s="56"/>
      <c r="H127" s="56"/>
      <c r="Q127" s="56"/>
    </row>
    <row r="128" spans="1:17">
      <c r="A128" s="533">
        <v>44253</v>
      </c>
      <c r="B128" s="56">
        <v>3.5</v>
      </c>
      <c r="C128" s="56">
        <v>3.4620000000000002</v>
      </c>
      <c r="D128" s="56"/>
      <c r="E128" s="56">
        <v>4.5</v>
      </c>
      <c r="F128" s="56">
        <v>2.5</v>
      </c>
      <c r="G128" s="56"/>
      <c r="H128" s="56"/>
      <c r="Q128" s="56"/>
    </row>
    <row r="129" spans="1:17">
      <c r="A129" s="533">
        <v>44254</v>
      </c>
      <c r="B129" s="56">
        <v>3.5</v>
      </c>
      <c r="C129" s="56" t="e">
        <v>#N/A</v>
      </c>
      <c r="D129" s="56"/>
      <c r="E129" s="56">
        <v>4.5</v>
      </c>
      <c r="F129" s="56">
        <v>2.5</v>
      </c>
      <c r="G129" s="56"/>
      <c r="H129" s="56"/>
      <c r="Q129" s="56"/>
    </row>
    <row r="130" spans="1:17">
      <c r="A130" s="533">
        <v>44256</v>
      </c>
      <c r="B130" s="56">
        <v>3.5</v>
      </c>
      <c r="C130" s="56">
        <v>3.4750000000000001</v>
      </c>
      <c r="D130" s="56"/>
      <c r="E130" s="56">
        <v>4.5</v>
      </c>
      <c r="F130" s="56">
        <v>2.5</v>
      </c>
      <c r="G130" s="56"/>
      <c r="H130" s="56"/>
      <c r="Q130" s="56"/>
    </row>
    <row r="131" spans="1:17">
      <c r="A131" s="533">
        <v>44257</v>
      </c>
      <c r="B131" s="56">
        <v>3.5</v>
      </c>
      <c r="C131" s="56">
        <v>3.4860000000000002</v>
      </c>
      <c r="D131" s="56"/>
      <c r="E131" s="56">
        <v>4.5</v>
      </c>
      <c r="F131" s="56">
        <v>2.5</v>
      </c>
      <c r="G131" s="56"/>
      <c r="H131" s="56"/>
      <c r="Q131" s="56"/>
    </row>
    <row r="132" spans="1:17">
      <c r="A132" s="533">
        <v>44258</v>
      </c>
      <c r="B132" s="56">
        <v>3.5</v>
      </c>
      <c r="C132" s="56">
        <v>3.44</v>
      </c>
      <c r="D132" s="56"/>
      <c r="E132" s="56">
        <v>4.5</v>
      </c>
      <c r="F132" s="56">
        <v>2.5</v>
      </c>
      <c r="G132" s="56"/>
      <c r="H132" s="56"/>
      <c r="Q132" s="56"/>
    </row>
    <row r="133" spans="1:17">
      <c r="A133" s="533">
        <v>44259</v>
      </c>
      <c r="B133" s="56">
        <v>3.5</v>
      </c>
      <c r="C133" s="56">
        <v>3.48</v>
      </c>
      <c r="D133" s="56"/>
      <c r="E133" s="56">
        <v>4.5</v>
      </c>
      <c r="F133" s="56">
        <v>2.5</v>
      </c>
      <c r="G133" s="56"/>
      <c r="H133" s="56"/>
      <c r="Q133" s="56"/>
    </row>
    <row r="134" spans="1:17">
      <c r="A134" s="533">
        <v>44260</v>
      </c>
      <c r="B134" s="56">
        <v>3.5</v>
      </c>
      <c r="C134" s="56">
        <v>3.4809999999999999</v>
      </c>
      <c r="D134" s="56"/>
      <c r="E134" s="56">
        <v>4.5</v>
      </c>
      <c r="F134" s="56">
        <v>2.5</v>
      </c>
      <c r="G134" s="56"/>
      <c r="H134" s="56"/>
      <c r="Q134" s="56"/>
    </row>
    <row r="135" spans="1:17">
      <c r="A135" s="533">
        <v>44261</v>
      </c>
      <c r="B135" s="56">
        <v>3.5</v>
      </c>
      <c r="C135" s="56" t="e">
        <v>#N/A</v>
      </c>
      <c r="D135" s="56"/>
      <c r="E135" s="56">
        <v>4.5</v>
      </c>
      <c r="F135" s="56">
        <v>2.5</v>
      </c>
      <c r="G135" s="56"/>
      <c r="H135" s="56"/>
      <c r="Q135" s="56"/>
    </row>
    <row r="136" spans="1:17">
      <c r="A136" s="533">
        <v>44263</v>
      </c>
      <c r="B136" s="56">
        <v>3.5</v>
      </c>
      <c r="C136" s="56">
        <v>3.464</v>
      </c>
      <c r="D136" s="56"/>
      <c r="E136" s="56">
        <v>4.5</v>
      </c>
      <c r="F136" s="56">
        <v>2.5</v>
      </c>
      <c r="G136" s="56"/>
      <c r="H136" s="56"/>
      <c r="Q136" s="56"/>
    </row>
    <row r="137" spans="1:17">
      <c r="A137" s="533">
        <v>44264</v>
      </c>
      <c r="B137" s="56">
        <v>3.5</v>
      </c>
      <c r="C137" s="56">
        <v>3.492</v>
      </c>
      <c r="D137" s="56"/>
      <c r="E137" s="56">
        <v>4.5</v>
      </c>
      <c r="F137" s="56">
        <v>2.5</v>
      </c>
      <c r="G137" s="56"/>
      <c r="H137" s="56"/>
      <c r="Q137" s="56"/>
    </row>
    <row r="138" spans="1:17">
      <c r="A138" s="533">
        <v>44265</v>
      </c>
      <c r="B138" s="56">
        <v>3.5</v>
      </c>
      <c r="C138" s="56">
        <v>3.4809999999999999</v>
      </c>
      <c r="D138" s="56"/>
      <c r="E138" s="56">
        <v>4.5</v>
      </c>
      <c r="F138" s="56">
        <v>2.5</v>
      </c>
      <c r="G138" s="56"/>
      <c r="H138" s="56"/>
      <c r="Q138" s="56"/>
    </row>
    <row r="139" spans="1:17">
      <c r="A139" s="533">
        <v>44266</v>
      </c>
      <c r="B139" s="56">
        <v>3.5</v>
      </c>
      <c r="C139" s="56">
        <v>3.4729999999999999</v>
      </c>
      <c r="D139" s="56"/>
      <c r="E139" s="56">
        <v>4.5</v>
      </c>
      <c r="F139" s="56">
        <v>2.5</v>
      </c>
      <c r="G139" s="56"/>
      <c r="H139" s="56"/>
      <c r="Q139" s="56"/>
    </row>
    <row r="140" spans="1:17">
      <c r="A140" s="533">
        <v>44267</v>
      </c>
      <c r="B140" s="56">
        <v>3.5</v>
      </c>
      <c r="C140" s="56">
        <v>3.4710000000000001</v>
      </c>
      <c r="D140" s="56"/>
      <c r="E140" s="56">
        <v>4.5</v>
      </c>
      <c r="F140" s="56">
        <v>2.5</v>
      </c>
      <c r="G140" s="56"/>
      <c r="H140" s="56"/>
      <c r="Q140" s="56"/>
    </row>
    <row r="141" spans="1:17">
      <c r="A141" s="533">
        <v>44268</v>
      </c>
      <c r="B141" s="56">
        <v>3.5</v>
      </c>
      <c r="C141" s="56" t="e">
        <v>#N/A</v>
      </c>
      <c r="D141" s="56"/>
      <c r="E141" s="56">
        <v>4.5</v>
      </c>
      <c r="F141" s="56">
        <v>2.5</v>
      </c>
      <c r="G141" s="56"/>
      <c r="H141" s="56"/>
      <c r="Q141" s="56"/>
    </row>
    <row r="142" spans="1:17">
      <c r="A142" s="533">
        <v>44270</v>
      </c>
      <c r="B142" s="56">
        <v>3.5</v>
      </c>
      <c r="C142" s="56">
        <v>3.488</v>
      </c>
      <c r="D142" s="56"/>
      <c r="E142" s="56">
        <v>4.5</v>
      </c>
      <c r="F142" s="56">
        <v>2.5</v>
      </c>
      <c r="G142" s="56"/>
      <c r="H142" s="56"/>
      <c r="Q142" s="56"/>
    </row>
    <row r="143" spans="1:17">
      <c r="A143" s="533">
        <v>44271</v>
      </c>
      <c r="B143" s="56">
        <v>3.5</v>
      </c>
      <c r="C143" s="56">
        <v>3.47</v>
      </c>
      <c r="D143" s="56"/>
      <c r="E143" s="56">
        <v>4.5</v>
      </c>
      <c r="F143" s="56">
        <v>2.5</v>
      </c>
      <c r="G143" s="56"/>
      <c r="H143" s="56"/>
      <c r="Q143" s="56"/>
    </row>
    <row r="144" spans="1:17">
      <c r="A144" s="533">
        <v>44272</v>
      </c>
      <c r="B144" s="56">
        <v>3.5</v>
      </c>
      <c r="C144" s="56">
        <v>3.496</v>
      </c>
      <c r="D144" s="56"/>
      <c r="E144" s="56">
        <v>4.5</v>
      </c>
      <c r="F144" s="56">
        <v>2.5</v>
      </c>
      <c r="G144" s="56"/>
      <c r="H144" s="56"/>
      <c r="Q144" s="56"/>
    </row>
    <row r="145" spans="1:17">
      <c r="A145" s="533">
        <v>44273</v>
      </c>
      <c r="B145" s="56">
        <v>3.5</v>
      </c>
      <c r="C145" s="56">
        <v>3.4940000000000002</v>
      </c>
      <c r="D145" s="56"/>
      <c r="E145" s="56">
        <v>4.5</v>
      </c>
      <c r="F145" s="56">
        <v>2.5</v>
      </c>
      <c r="G145" s="56"/>
      <c r="H145" s="56"/>
      <c r="Q145" s="56"/>
    </row>
    <row r="146" spans="1:17">
      <c r="A146" s="533">
        <v>44274</v>
      </c>
      <c r="B146" s="56">
        <v>3.5</v>
      </c>
      <c r="C146" s="56">
        <v>3.4740000000000002</v>
      </c>
      <c r="D146" s="56"/>
      <c r="E146" s="56">
        <v>4.5</v>
      </c>
      <c r="F146" s="56">
        <v>2.5</v>
      </c>
      <c r="G146" s="56"/>
      <c r="H146" s="56"/>
      <c r="Q146" s="56"/>
    </row>
    <row r="147" spans="1:17">
      <c r="A147" s="533">
        <v>44275</v>
      </c>
      <c r="B147" s="56">
        <v>3.5</v>
      </c>
      <c r="C147" s="56" t="e">
        <v>#N/A</v>
      </c>
      <c r="D147" s="56"/>
      <c r="E147" s="56">
        <v>4.5</v>
      </c>
      <c r="F147" s="56">
        <v>2.5</v>
      </c>
      <c r="G147" s="56"/>
      <c r="H147" s="56"/>
      <c r="Q147" s="56"/>
    </row>
    <row r="148" spans="1:17">
      <c r="A148" s="533">
        <v>44278</v>
      </c>
      <c r="B148" s="56">
        <v>3.5</v>
      </c>
      <c r="C148" s="56">
        <v>3.5659999999999998</v>
      </c>
      <c r="D148" s="56"/>
      <c r="E148" s="56">
        <v>4.5</v>
      </c>
      <c r="F148" s="56">
        <v>2.5</v>
      </c>
      <c r="G148" s="56"/>
      <c r="H148" s="56"/>
      <c r="Q148" s="56"/>
    </row>
    <row r="149" spans="1:17">
      <c r="A149" s="533">
        <v>44279</v>
      </c>
      <c r="B149" s="56">
        <v>3.5</v>
      </c>
      <c r="C149" s="56">
        <v>3.4769999999999999</v>
      </c>
      <c r="D149" s="56"/>
      <c r="E149" s="56">
        <v>4.5</v>
      </c>
      <c r="F149" s="56">
        <v>2.5</v>
      </c>
      <c r="G149" s="56"/>
      <c r="H149" s="56"/>
      <c r="Q149" s="56"/>
    </row>
    <row r="150" spans="1:17">
      <c r="A150" s="533">
        <v>44280</v>
      </c>
      <c r="B150" s="56">
        <v>3.5</v>
      </c>
      <c r="C150" s="56">
        <v>3.4780000000000002</v>
      </c>
      <c r="D150" s="56"/>
      <c r="E150" s="56">
        <v>4.5</v>
      </c>
      <c r="F150" s="56">
        <v>2.5</v>
      </c>
      <c r="G150" s="56"/>
      <c r="H150" s="56"/>
      <c r="Q150" s="56"/>
    </row>
    <row r="151" spans="1:17">
      <c r="A151" s="533">
        <v>44281</v>
      </c>
      <c r="B151" s="56">
        <v>3.5</v>
      </c>
      <c r="C151" s="56">
        <v>3.5190000000000001</v>
      </c>
      <c r="D151" s="56"/>
      <c r="E151" s="56">
        <v>4.5</v>
      </c>
      <c r="F151" s="56">
        <v>2.5</v>
      </c>
      <c r="G151" s="56"/>
      <c r="H151" s="56"/>
      <c r="Q151" s="56"/>
    </row>
    <row r="152" spans="1:17">
      <c r="A152" s="533">
        <v>44282</v>
      </c>
      <c r="B152" s="56">
        <v>3.5</v>
      </c>
      <c r="C152" s="56" t="e">
        <v>#N/A</v>
      </c>
      <c r="D152" s="56"/>
      <c r="E152" s="56">
        <v>4.5</v>
      </c>
      <c r="F152" s="56">
        <v>2.5</v>
      </c>
      <c r="G152" s="56"/>
      <c r="H152" s="56"/>
      <c r="Q152" s="56"/>
    </row>
    <row r="153" spans="1:17">
      <c r="A153" s="533">
        <v>44284</v>
      </c>
      <c r="B153" s="56">
        <v>3.5</v>
      </c>
      <c r="C153" s="56">
        <v>3.5</v>
      </c>
      <c r="D153" s="56"/>
      <c r="E153" s="56">
        <v>4.5</v>
      </c>
      <c r="F153" s="56">
        <v>2.5</v>
      </c>
      <c r="G153" s="56"/>
      <c r="H153" s="56"/>
      <c r="Q153" s="56"/>
    </row>
    <row r="154" spans="1:17">
      <c r="A154" s="533">
        <v>44285</v>
      </c>
      <c r="B154" s="56">
        <v>3.5</v>
      </c>
      <c r="C154" s="56">
        <v>3.5609999999999999</v>
      </c>
      <c r="D154" s="56"/>
      <c r="E154" s="56">
        <v>4.5</v>
      </c>
      <c r="F154" s="56">
        <v>2.5</v>
      </c>
      <c r="G154" s="56"/>
      <c r="H154" s="56"/>
      <c r="Q154" s="56"/>
    </row>
    <row r="155" spans="1:17">
      <c r="A155" s="533">
        <v>44286</v>
      </c>
      <c r="B155" s="56">
        <v>3.5</v>
      </c>
      <c r="C155" s="56">
        <v>3.492</v>
      </c>
      <c r="D155" s="56"/>
      <c r="E155" s="56">
        <v>4.5</v>
      </c>
      <c r="F155" s="56">
        <v>2.5</v>
      </c>
      <c r="G155" s="56"/>
      <c r="H155" s="56"/>
      <c r="Q155" s="56"/>
    </row>
    <row r="156" spans="1:17">
      <c r="A156" s="533">
        <v>44287</v>
      </c>
      <c r="B156" s="56">
        <v>3.5</v>
      </c>
      <c r="C156" s="56">
        <v>3.552</v>
      </c>
      <c r="D156" s="56"/>
      <c r="E156" s="56">
        <v>4.5</v>
      </c>
      <c r="F156" s="56">
        <v>2.5</v>
      </c>
      <c r="G156" s="56"/>
      <c r="H156" s="56"/>
      <c r="Q156" s="56"/>
    </row>
    <row r="157" spans="1:17">
      <c r="A157" s="533">
        <v>44292</v>
      </c>
      <c r="B157" s="56">
        <v>3.5</v>
      </c>
      <c r="C157" s="56">
        <v>3.5630000000000002</v>
      </c>
      <c r="D157" s="56"/>
      <c r="E157" s="56">
        <v>4.5</v>
      </c>
      <c r="F157" s="56">
        <v>2.5</v>
      </c>
      <c r="G157" s="56"/>
      <c r="H157" s="56"/>
      <c r="Q157" s="56"/>
    </row>
    <row r="158" spans="1:17">
      <c r="A158" s="533">
        <v>44293</v>
      </c>
      <c r="B158" s="56">
        <v>3.5</v>
      </c>
      <c r="C158" s="56">
        <v>3.5880000000000001</v>
      </c>
      <c r="D158" s="56"/>
      <c r="E158" s="56">
        <v>4.5</v>
      </c>
      <c r="F158" s="56">
        <v>2.5</v>
      </c>
      <c r="G158" s="56"/>
      <c r="H158" s="56"/>
      <c r="Q158" s="56"/>
    </row>
    <row r="159" spans="1:17">
      <c r="A159" s="533">
        <v>44294</v>
      </c>
      <c r="B159" s="56">
        <v>3.5</v>
      </c>
      <c r="C159" s="56">
        <v>3.5419999999999998</v>
      </c>
      <c r="D159" s="56"/>
      <c r="E159" s="56">
        <v>4.5</v>
      </c>
      <c r="F159" s="56">
        <v>2.5</v>
      </c>
      <c r="G159" s="56"/>
      <c r="H159" s="56"/>
      <c r="Q159" s="56"/>
    </row>
    <row r="160" spans="1:17">
      <c r="A160" s="533">
        <v>44295</v>
      </c>
      <c r="B160" s="56">
        <v>3.5</v>
      </c>
      <c r="C160" s="56">
        <v>3.5379999999999998</v>
      </c>
      <c r="D160" s="56"/>
      <c r="E160" s="56">
        <v>4.5</v>
      </c>
      <c r="F160" s="56">
        <v>2.5</v>
      </c>
      <c r="G160" s="56"/>
      <c r="H160" s="56"/>
      <c r="Q160" s="56"/>
    </row>
    <row r="161" spans="1:17">
      <c r="A161" s="533">
        <v>44296</v>
      </c>
      <c r="B161" s="56">
        <v>3.5</v>
      </c>
      <c r="C161" s="56" t="e">
        <v>#N/A</v>
      </c>
      <c r="D161" s="56"/>
      <c r="E161" s="56">
        <v>4.5</v>
      </c>
      <c r="F161" s="56">
        <v>2.5</v>
      </c>
      <c r="G161" s="56"/>
      <c r="H161" s="56"/>
      <c r="Q161" s="56"/>
    </row>
    <row r="162" spans="1:17">
      <c r="A162" s="533">
        <v>44298</v>
      </c>
      <c r="B162" s="56">
        <v>3.5</v>
      </c>
      <c r="C162" s="56">
        <v>3.4969999999999999</v>
      </c>
      <c r="D162" s="56"/>
      <c r="E162" s="56">
        <v>4.5</v>
      </c>
      <c r="F162" s="56">
        <v>2.5</v>
      </c>
      <c r="G162" s="56"/>
      <c r="H162" s="56"/>
      <c r="Q162" s="56"/>
    </row>
    <row r="163" spans="1:17">
      <c r="A163" s="533">
        <v>44299</v>
      </c>
      <c r="B163" s="56">
        <v>3.5</v>
      </c>
      <c r="C163" s="56">
        <v>3.4910000000000001</v>
      </c>
      <c r="D163" s="56"/>
      <c r="E163" s="56">
        <v>4.5</v>
      </c>
      <c r="F163" s="56">
        <v>2.5</v>
      </c>
      <c r="G163" s="56"/>
      <c r="H163" s="56"/>
      <c r="Q163" s="56"/>
    </row>
    <row r="164" spans="1:17">
      <c r="A164" s="533">
        <v>44300</v>
      </c>
      <c r="B164" s="56">
        <v>3.5</v>
      </c>
      <c r="C164" s="56">
        <v>3.4820000000000002</v>
      </c>
      <c r="D164" s="56"/>
      <c r="E164" s="56">
        <v>4.5</v>
      </c>
      <c r="F164" s="56">
        <v>2.5</v>
      </c>
      <c r="G164" s="56"/>
      <c r="H164" s="56"/>
      <c r="Q164" s="56"/>
    </row>
    <row r="165" spans="1:17">
      <c r="A165" s="533">
        <v>44301</v>
      </c>
      <c r="B165" s="56">
        <v>3.5</v>
      </c>
      <c r="C165" s="56">
        <v>3.4940000000000002</v>
      </c>
      <c r="D165" s="56"/>
      <c r="E165" s="56">
        <v>4.5</v>
      </c>
      <c r="F165" s="56">
        <v>2.5</v>
      </c>
      <c r="G165" s="56"/>
      <c r="H165" s="56"/>
      <c r="Q165" s="56"/>
    </row>
    <row r="166" spans="1:17">
      <c r="A166" s="533">
        <v>44302</v>
      </c>
      <c r="B166" s="56">
        <v>3.5</v>
      </c>
      <c r="C166" s="56">
        <v>3.464</v>
      </c>
      <c r="D166" s="56"/>
      <c r="E166" s="56">
        <v>4.5</v>
      </c>
      <c r="F166" s="56">
        <v>2.5</v>
      </c>
      <c r="G166" s="56"/>
      <c r="H166" s="56"/>
      <c r="Q166" s="56"/>
    </row>
    <row r="167" spans="1:17">
      <c r="A167" s="533">
        <v>44303</v>
      </c>
      <c r="B167" s="56">
        <v>3.5</v>
      </c>
      <c r="C167" s="56" t="e">
        <v>#N/A</v>
      </c>
      <c r="D167" s="56"/>
      <c r="E167" s="56">
        <v>4.5</v>
      </c>
      <c r="F167" s="56">
        <v>2.5</v>
      </c>
      <c r="G167" s="56"/>
      <c r="H167" s="56"/>
      <c r="Q167" s="56"/>
    </row>
    <row r="168" spans="1:17">
      <c r="A168" s="533">
        <v>44305</v>
      </c>
      <c r="B168" s="56">
        <v>3.5</v>
      </c>
      <c r="C168" s="56">
        <v>3.46</v>
      </c>
      <c r="D168" s="56"/>
      <c r="E168" s="56">
        <v>4.5</v>
      </c>
      <c r="F168" s="56">
        <v>2.5</v>
      </c>
      <c r="G168" s="56"/>
      <c r="H168" s="56"/>
      <c r="Q168" s="56"/>
    </row>
    <row r="169" spans="1:17">
      <c r="A169" s="533">
        <v>44306</v>
      </c>
      <c r="B169" s="56">
        <v>3.5</v>
      </c>
      <c r="C169" s="56">
        <v>3.4460000000000002</v>
      </c>
      <c r="D169" s="56"/>
      <c r="E169" s="56">
        <v>4.5</v>
      </c>
      <c r="F169" s="56">
        <v>2.5</v>
      </c>
      <c r="G169" s="56"/>
      <c r="H169" s="56"/>
      <c r="Q169" s="56"/>
    </row>
    <row r="170" spans="1:17">
      <c r="A170" s="533">
        <v>44307</v>
      </c>
      <c r="B170" s="56">
        <v>3.5</v>
      </c>
      <c r="C170" s="56">
        <v>3.431</v>
      </c>
      <c r="D170" s="56"/>
      <c r="E170" s="56">
        <v>4.5</v>
      </c>
      <c r="F170" s="56">
        <v>2.5</v>
      </c>
      <c r="G170" s="56"/>
      <c r="H170" s="56"/>
      <c r="Q170" s="56"/>
    </row>
    <row r="171" spans="1:17">
      <c r="A171" s="533">
        <v>44308</v>
      </c>
      <c r="B171" s="56">
        <v>3.5</v>
      </c>
      <c r="C171" s="56">
        <v>3.4540000000000002</v>
      </c>
      <c r="D171" s="56"/>
      <c r="E171" s="56">
        <v>4.5</v>
      </c>
      <c r="F171" s="56">
        <v>2.5</v>
      </c>
      <c r="G171" s="56"/>
      <c r="H171" s="56"/>
      <c r="Q171" s="56"/>
    </row>
    <row r="172" spans="1:17">
      <c r="A172" s="533">
        <v>44309</v>
      </c>
      <c r="B172" s="56">
        <v>3.5</v>
      </c>
      <c r="C172" s="56">
        <v>3.4609999999999999</v>
      </c>
      <c r="D172" s="56"/>
      <c r="E172" s="56">
        <v>4.5</v>
      </c>
      <c r="F172" s="56">
        <v>2.5</v>
      </c>
      <c r="G172" s="56"/>
      <c r="H172" s="56"/>
      <c r="Q172" s="56"/>
    </row>
    <row r="173" spans="1:17">
      <c r="A173" s="533">
        <v>44310</v>
      </c>
      <c r="B173" s="56">
        <v>3.5</v>
      </c>
      <c r="C173" s="56" t="e">
        <v>#N/A</v>
      </c>
      <c r="D173" s="56"/>
      <c r="E173" s="56">
        <v>4.5</v>
      </c>
      <c r="F173" s="56">
        <v>2.5</v>
      </c>
      <c r="G173" s="56"/>
      <c r="H173" s="56"/>
      <c r="Q173" s="56"/>
    </row>
    <row r="174" spans="1:17">
      <c r="A174" s="533">
        <v>44312</v>
      </c>
      <c r="B174" s="56">
        <v>3.5</v>
      </c>
      <c r="C174" s="56">
        <v>3.516</v>
      </c>
      <c r="D174" s="56"/>
      <c r="E174" s="56">
        <v>4.5</v>
      </c>
      <c r="F174" s="56">
        <v>2.5</v>
      </c>
      <c r="G174" s="56"/>
      <c r="H174" s="56"/>
      <c r="Q174" s="56"/>
    </row>
    <row r="175" spans="1:17">
      <c r="A175" s="533">
        <v>44314</v>
      </c>
      <c r="B175" s="56">
        <v>3.5</v>
      </c>
      <c r="C175" s="56">
        <v>3.528</v>
      </c>
      <c r="D175" s="56"/>
      <c r="E175" s="56">
        <v>4.5</v>
      </c>
      <c r="F175" s="56">
        <v>2.5</v>
      </c>
      <c r="G175" s="56"/>
      <c r="H175" s="56"/>
      <c r="Q175" s="56"/>
    </row>
    <row r="176" spans="1:17">
      <c r="A176" s="533">
        <v>44315</v>
      </c>
      <c r="B176" s="56">
        <v>3.5</v>
      </c>
      <c r="C176" s="56">
        <v>3.5550000000000002</v>
      </c>
      <c r="D176" s="56"/>
      <c r="E176" s="56">
        <v>4.5</v>
      </c>
      <c r="F176" s="56">
        <v>2.5</v>
      </c>
      <c r="G176" s="56"/>
      <c r="H176" s="56"/>
      <c r="Q176" s="56"/>
    </row>
    <row r="177" spans="1:17">
      <c r="A177" s="533">
        <v>44316</v>
      </c>
      <c r="B177" s="56">
        <v>3.5</v>
      </c>
      <c r="C177" s="56">
        <v>3.702</v>
      </c>
      <c r="D177" s="56"/>
      <c r="E177" s="56">
        <v>4.5</v>
      </c>
      <c r="F177" s="56">
        <v>2.5</v>
      </c>
      <c r="G177" s="56"/>
      <c r="H177" s="56"/>
      <c r="Q177" s="56"/>
    </row>
    <row r="178" spans="1:17">
      <c r="A178" s="533">
        <v>44317</v>
      </c>
      <c r="B178" s="56">
        <v>3.5</v>
      </c>
      <c r="C178" s="56" t="e">
        <v>#N/A</v>
      </c>
      <c r="D178" s="56"/>
      <c r="E178" s="56">
        <v>4.5</v>
      </c>
      <c r="F178" s="56">
        <v>2.5</v>
      </c>
      <c r="G178" s="56"/>
      <c r="H178" s="56"/>
      <c r="Q178" s="56"/>
    </row>
    <row r="179" spans="1:17">
      <c r="A179" s="533">
        <v>44319</v>
      </c>
      <c r="B179" s="56">
        <v>3.5</v>
      </c>
      <c r="C179" s="56">
        <v>3.6150000000000002</v>
      </c>
      <c r="D179" s="56"/>
      <c r="E179" s="56">
        <v>4.5</v>
      </c>
      <c r="F179" s="56">
        <v>2.5</v>
      </c>
      <c r="G179" s="56"/>
      <c r="H179" s="56"/>
      <c r="Q179" s="56"/>
    </row>
    <row r="180" spans="1:17">
      <c r="A180" s="533">
        <v>44320</v>
      </c>
      <c r="B180" s="56">
        <v>3.5</v>
      </c>
      <c r="C180" s="56">
        <v>3.53</v>
      </c>
      <c r="D180" s="56"/>
      <c r="E180" s="56">
        <v>4.5</v>
      </c>
      <c r="F180" s="56">
        <v>2.5</v>
      </c>
      <c r="G180" s="56"/>
      <c r="H180" s="56"/>
      <c r="Q180" s="56"/>
    </row>
    <row r="181" spans="1:17">
      <c r="A181" s="533">
        <v>44321</v>
      </c>
      <c r="B181" s="56">
        <v>3.5</v>
      </c>
      <c r="C181" s="56">
        <v>3.5329999999999999</v>
      </c>
      <c r="D181" s="56"/>
      <c r="E181" s="56">
        <v>4.5</v>
      </c>
      <c r="F181" s="56">
        <v>2.5</v>
      </c>
      <c r="G181" s="56"/>
      <c r="H181" s="56"/>
      <c r="Q181" s="56"/>
    </row>
    <row r="182" spans="1:17">
      <c r="A182" s="533">
        <v>44322</v>
      </c>
      <c r="B182" s="56">
        <v>3.5</v>
      </c>
      <c r="C182" s="56">
        <v>3.5339999999999998</v>
      </c>
      <c r="D182" s="56"/>
      <c r="E182" s="56">
        <v>4.5</v>
      </c>
      <c r="F182" s="56">
        <v>2.5</v>
      </c>
      <c r="G182" s="56"/>
      <c r="H182" s="56"/>
      <c r="Q182" s="56"/>
    </row>
    <row r="183" spans="1:17">
      <c r="A183" s="533">
        <v>44323</v>
      </c>
      <c r="B183" s="56">
        <v>3.5</v>
      </c>
      <c r="C183" s="56">
        <v>3.5249999999999999</v>
      </c>
      <c r="D183" s="56"/>
      <c r="E183" s="56">
        <v>4.5</v>
      </c>
      <c r="F183" s="56">
        <v>2.5</v>
      </c>
      <c r="G183" s="56"/>
      <c r="H183" s="56"/>
      <c r="Q183" s="56"/>
    </row>
    <row r="184" spans="1:17">
      <c r="A184" s="533">
        <v>44326</v>
      </c>
      <c r="B184" s="56">
        <v>3.5</v>
      </c>
      <c r="C184" s="56">
        <v>3.5219999999999998</v>
      </c>
      <c r="D184" s="56"/>
      <c r="E184" s="56">
        <v>4.5</v>
      </c>
      <c r="F184" s="56">
        <v>2.5</v>
      </c>
      <c r="G184" s="56"/>
      <c r="H184" s="56"/>
      <c r="Q184" s="56"/>
    </row>
    <row r="185" spans="1:17">
      <c r="A185" s="533">
        <v>44327</v>
      </c>
      <c r="B185" s="56">
        <v>3.5</v>
      </c>
      <c r="C185" s="56">
        <v>3.5409999999999999</v>
      </c>
      <c r="D185" s="56"/>
      <c r="E185" s="56">
        <v>4.5</v>
      </c>
      <c r="F185" s="56">
        <v>2.5</v>
      </c>
      <c r="G185" s="56"/>
      <c r="H185" s="56"/>
      <c r="Q185" s="56"/>
    </row>
    <row r="186" spans="1:17">
      <c r="A186" s="533">
        <v>44328</v>
      </c>
      <c r="B186" s="56">
        <v>3.5</v>
      </c>
      <c r="C186" s="56">
        <v>3.5249999999999999</v>
      </c>
      <c r="D186" s="56"/>
      <c r="E186" s="56">
        <v>4.5</v>
      </c>
      <c r="F186" s="56">
        <v>2.5</v>
      </c>
      <c r="G186" s="56"/>
      <c r="H186" s="56"/>
      <c r="Q186" s="56"/>
    </row>
    <row r="187" spans="1:17">
      <c r="A187" s="533">
        <v>44329</v>
      </c>
      <c r="B187" s="56">
        <v>3.5</v>
      </c>
      <c r="C187" s="56">
        <v>3.528</v>
      </c>
      <c r="D187" s="56"/>
      <c r="E187" s="56">
        <v>4.5</v>
      </c>
      <c r="F187" s="56">
        <v>2.5</v>
      </c>
      <c r="G187" s="56"/>
      <c r="H187" s="56"/>
      <c r="Q187" s="56"/>
    </row>
    <row r="188" spans="1:17">
      <c r="A188" s="533">
        <v>44330</v>
      </c>
      <c r="B188" s="56">
        <v>3.5</v>
      </c>
      <c r="C188" s="56">
        <v>3.504</v>
      </c>
      <c r="D188" s="56"/>
      <c r="E188" s="56">
        <v>4.5</v>
      </c>
      <c r="F188" s="56">
        <v>2.5</v>
      </c>
      <c r="G188" s="56"/>
      <c r="H188" s="56"/>
      <c r="Q188" s="56"/>
    </row>
    <row r="189" spans="1:17">
      <c r="A189" s="533">
        <v>44331</v>
      </c>
      <c r="B189" s="56">
        <v>3.5</v>
      </c>
      <c r="C189" s="56" t="e">
        <v>#N/A</v>
      </c>
      <c r="D189" s="56"/>
      <c r="E189" s="56">
        <v>4.5</v>
      </c>
      <c r="F189" s="56">
        <v>2.5</v>
      </c>
      <c r="G189" s="56"/>
      <c r="H189" s="56"/>
      <c r="Q189" s="56"/>
    </row>
    <row r="190" spans="1:17">
      <c r="A190" s="533">
        <v>44333</v>
      </c>
      <c r="B190" s="56">
        <v>3.5</v>
      </c>
      <c r="C190" s="56">
        <v>3.536</v>
      </c>
      <c r="D190" s="56"/>
      <c r="E190" s="56">
        <v>4.5</v>
      </c>
      <c r="F190" s="56">
        <v>2.5</v>
      </c>
      <c r="G190" s="56"/>
      <c r="H190" s="56"/>
      <c r="Q190" s="56"/>
    </row>
    <row r="191" spans="1:17">
      <c r="A191" s="533">
        <v>44334</v>
      </c>
      <c r="B191" s="56">
        <v>3.5</v>
      </c>
      <c r="C191" s="56">
        <v>3.5310000000000001</v>
      </c>
      <c r="D191" s="56"/>
      <c r="E191" s="56">
        <v>4.5</v>
      </c>
      <c r="F191" s="56">
        <v>2.5</v>
      </c>
      <c r="G191" s="56"/>
      <c r="H191" s="56"/>
      <c r="Q191" s="56"/>
    </row>
    <row r="192" spans="1:17">
      <c r="A192" s="533">
        <v>44335</v>
      </c>
      <c r="B192" s="56">
        <v>3.5</v>
      </c>
      <c r="C192" s="56">
        <v>3.5</v>
      </c>
      <c r="D192" s="56"/>
      <c r="E192" s="56">
        <v>4.5</v>
      </c>
      <c r="F192" s="56">
        <v>2.5</v>
      </c>
      <c r="G192" s="56"/>
      <c r="H192" s="56"/>
      <c r="Q192" s="56"/>
    </row>
    <row r="193" spans="1:17">
      <c r="A193" s="533">
        <v>44336</v>
      </c>
      <c r="B193" s="56">
        <v>3.5</v>
      </c>
      <c r="C193" s="56">
        <v>3.4470000000000001</v>
      </c>
      <c r="D193" s="56"/>
      <c r="E193" s="56">
        <v>4.5</v>
      </c>
      <c r="F193" s="56">
        <v>2.5</v>
      </c>
      <c r="G193" s="56"/>
      <c r="H193" s="56"/>
      <c r="Q193" s="56"/>
    </row>
    <row r="194" spans="1:17">
      <c r="A194" s="533">
        <v>44337</v>
      </c>
      <c r="B194" s="56">
        <v>3.5</v>
      </c>
      <c r="C194" s="56">
        <v>3.4860000000000002</v>
      </c>
      <c r="D194" s="56"/>
      <c r="E194" s="56">
        <v>4.5</v>
      </c>
      <c r="F194" s="56">
        <v>2.5</v>
      </c>
      <c r="G194" s="56"/>
      <c r="H194" s="56"/>
      <c r="Q194" s="56"/>
    </row>
    <row r="195" spans="1:17">
      <c r="A195" s="533">
        <v>44340</v>
      </c>
      <c r="B195" s="56">
        <v>3.5</v>
      </c>
      <c r="C195" s="56">
        <v>3.5289999999999999</v>
      </c>
      <c r="D195" s="56"/>
      <c r="E195" s="56">
        <v>4.5</v>
      </c>
      <c r="F195" s="56">
        <v>2.5</v>
      </c>
      <c r="G195" s="56"/>
      <c r="H195" s="56"/>
      <c r="Q195" s="56"/>
    </row>
    <row r="196" spans="1:17">
      <c r="A196" s="533">
        <v>44341</v>
      </c>
      <c r="B196" s="56">
        <v>3.5</v>
      </c>
      <c r="C196" s="56">
        <v>3.5249999999999999</v>
      </c>
      <c r="D196" s="56"/>
      <c r="E196" s="56">
        <v>4.5</v>
      </c>
      <c r="F196" s="56">
        <v>2.5</v>
      </c>
      <c r="G196" s="56"/>
      <c r="H196" s="56"/>
      <c r="Q196" s="56"/>
    </row>
    <row r="197" spans="1:17">
      <c r="A197" s="533">
        <v>44342</v>
      </c>
      <c r="B197" s="56">
        <v>3.5</v>
      </c>
      <c r="C197" s="56">
        <v>3.52</v>
      </c>
      <c r="D197" s="56"/>
      <c r="E197" s="56">
        <v>4.5</v>
      </c>
      <c r="F197" s="56">
        <v>2.5</v>
      </c>
      <c r="G197" s="56"/>
      <c r="H197" s="56"/>
      <c r="Q197" s="56"/>
    </row>
    <row r="198" spans="1:17">
      <c r="A198" s="533">
        <v>44343</v>
      </c>
      <c r="B198" s="56">
        <v>3.5</v>
      </c>
      <c r="C198" s="56">
        <v>3.51</v>
      </c>
      <c r="D198" s="56"/>
      <c r="E198" s="56">
        <v>4.5</v>
      </c>
      <c r="F198" s="56">
        <v>2.5</v>
      </c>
      <c r="G198" s="56"/>
      <c r="H198" s="56"/>
      <c r="Q198" s="56"/>
    </row>
    <row r="199" spans="1:17">
      <c r="A199" s="533">
        <v>44344</v>
      </c>
      <c r="B199" s="56">
        <v>3.5</v>
      </c>
      <c r="C199" s="56">
        <v>3.6560000000000001</v>
      </c>
      <c r="D199" s="56"/>
      <c r="E199" s="56">
        <v>4.5</v>
      </c>
      <c r="F199" s="56">
        <v>2.5</v>
      </c>
      <c r="G199" s="56"/>
      <c r="H199" s="56"/>
      <c r="Q199" s="56"/>
    </row>
    <row r="200" spans="1:17">
      <c r="A200" s="533">
        <v>44347</v>
      </c>
      <c r="B200" s="56">
        <v>3.5</v>
      </c>
      <c r="C200" s="56">
        <v>3.4780000000000002</v>
      </c>
      <c r="D200" s="56"/>
      <c r="E200" s="56">
        <v>4.5</v>
      </c>
      <c r="F200" s="56">
        <v>2.5</v>
      </c>
      <c r="G200" s="56"/>
      <c r="H200" s="56"/>
      <c r="Q200" s="56"/>
    </row>
    <row r="201" spans="1:17">
      <c r="A201" s="533">
        <v>44348</v>
      </c>
      <c r="B201" s="56">
        <v>3.5</v>
      </c>
      <c r="C201" s="56">
        <v>3.5070000000000001</v>
      </c>
      <c r="D201" s="56"/>
      <c r="E201" s="56">
        <v>4.5</v>
      </c>
      <c r="F201" s="56">
        <v>2.5</v>
      </c>
      <c r="G201" s="56"/>
      <c r="H201" s="56"/>
      <c r="Q201" s="56"/>
    </row>
    <row r="202" spans="1:17">
      <c r="A202" s="533">
        <v>44349</v>
      </c>
      <c r="B202" s="56">
        <v>3.5</v>
      </c>
      <c r="C202" s="56">
        <v>3.573</v>
      </c>
      <c r="D202" s="56"/>
      <c r="E202" s="56">
        <v>4.5</v>
      </c>
      <c r="F202" s="56">
        <v>2.5</v>
      </c>
      <c r="G202" s="56"/>
      <c r="H202" s="56"/>
      <c r="Q202" s="56"/>
    </row>
    <row r="203" spans="1:17">
      <c r="A203" s="533">
        <v>44350</v>
      </c>
      <c r="B203" s="56">
        <v>3.5</v>
      </c>
      <c r="C203" s="56">
        <v>3.5110000000000001</v>
      </c>
      <c r="D203" s="56"/>
      <c r="E203" s="56">
        <v>4.5</v>
      </c>
      <c r="F203" s="56">
        <v>2.5</v>
      </c>
      <c r="G203" s="56"/>
      <c r="H203" s="56"/>
      <c r="Q203" s="56"/>
    </row>
    <row r="204" spans="1:17">
      <c r="A204" s="533">
        <v>44351</v>
      </c>
      <c r="B204" s="56">
        <v>3.5</v>
      </c>
      <c r="C204" s="56">
        <v>3.4750000000000001</v>
      </c>
      <c r="D204" s="56"/>
      <c r="E204" s="56">
        <v>4.5</v>
      </c>
      <c r="F204" s="56">
        <v>2.5</v>
      </c>
      <c r="G204" s="56"/>
      <c r="H204" s="56"/>
      <c r="Q204" s="56"/>
    </row>
    <row r="205" spans="1:17">
      <c r="A205" s="533">
        <v>44354</v>
      </c>
      <c r="B205" s="56">
        <v>3.5</v>
      </c>
      <c r="C205" s="56">
        <v>3.4750000000000001</v>
      </c>
      <c r="D205" s="56"/>
      <c r="E205" s="56">
        <v>4.5</v>
      </c>
      <c r="F205" s="56">
        <v>2.5</v>
      </c>
      <c r="G205" s="56"/>
      <c r="H205" s="56"/>
      <c r="Q205" s="56"/>
    </row>
    <row r="206" spans="1:17">
      <c r="A206" s="533">
        <v>44355</v>
      </c>
      <c r="B206" s="56">
        <v>3.5</v>
      </c>
      <c r="C206" s="56">
        <v>3.4830000000000001</v>
      </c>
      <c r="D206" s="56"/>
      <c r="E206" s="56">
        <v>4.5</v>
      </c>
      <c r="F206" s="56">
        <v>2.5</v>
      </c>
      <c r="G206" s="56"/>
      <c r="H206" s="56"/>
      <c r="Q206" s="56"/>
    </row>
    <row r="207" spans="1:17">
      <c r="A207" s="533">
        <v>44356</v>
      </c>
      <c r="B207" s="56">
        <v>3.5</v>
      </c>
      <c r="C207" s="56">
        <v>3.4740000000000002</v>
      </c>
      <c r="D207" s="56"/>
      <c r="E207" s="56">
        <v>4.5</v>
      </c>
      <c r="F207" s="56">
        <v>2.5</v>
      </c>
      <c r="G207" s="56"/>
      <c r="H207" s="56"/>
      <c r="Q207" s="56"/>
    </row>
    <row r="208" spans="1:17">
      <c r="A208" s="533">
        <v>44357</v>
      </c>
      <c r="B208" s="56">
        <v>3.5</v>
      </c>
      <c r="C208" s="56">
        <v>3.4820000000000002</v>
      </c>
      <c r="D208" s="56"/>
      <c r="E208" s="56">
        <v>4.5</v>
      </c>
      <c r="F208" s="56">
        <v>2.5</v>
      </c>
      <c r="G208" s="56"/>
      <c r="H208" s="56"/>
      <c r="Q208" s="56"/>
    </row>
    <row r="209" spans="1:17">
      <c r="A209" s="533">
        <v>44358</v>
      </c>
      <c r="B209" s="56">
        <v>3.5</v>
      </c>
      <c r="C209" s="56">
        <v>3.4780000000000002</v>
      </c>
      <c r="D209" s="56"/>
      <c r="E209" s="56">
        <v>4.5</v>
      </c>
      <c r="F209" s="56">
        <v>2.5</v>
      </c>
      <c r="G209" s="56"/>
      <c r="H209" s="56"/>
      <c r="Q209" s="56"/>
    </row>
    <row r="210" spans="1:17">
      <c r="A210" s="533">
        <v>44361</v>
      </c>
      <c r="B210" s="56">
        <v>3.5</v>
      </c>
      <c r="C210" s="56">
        <v>3.4830000000000001</v>
      </c>
      <c r="D210" s="56"/>
      <c r="E210" s="56">
        <v>4.5</v>
      </c>
      <c r="F210" s="56">
        <v>2.5</v>
      </c>
      <c r="G210" s="56"/>
      <c r="H210" s="56"/>
      <c r="Q210" s="56"/>
    </row>
    <row r="211" spans="1:17">
      <c r="A211" s="533">
        <v>44362</v>
      </c>
      <c r="B211" s="56">
        <v>3.5</v>
      </c>
      <c r="C211" s="56">
        <v>3.464</v>
      </c>
      <c r="D211" s="56"/>
      <c r="E211" s="56">
        <v>4.5</v>
      </c>
      <c r="F211" s="56">
        <v>2.5</v>
      </c>
      <c r="G211" s="56"/>
      <c r="H211" s="56"/>
      <c r="Q211" s="56"/>
    </row>
    <row r="212" spans="1:17">
      <c r="A212" s="533">
        <v>44364</v>
      </c>
      <c r="B212" s="56">
        <v>3.5</v>
      </c>
      <c r="C212" s="56">
        <v>3.4740000000000002</v>
      </c>
      <c r="D212" s="56"/>
      <c r="E212" s="56">
        <v>4.5</v>
      </c>
      <c r="F212" s="56">
        <v>2.5</v>
      </c>
      <c r="G212" s="56"/>
      <c r="H212" s="56"/>
      <c r="Q212" s="56"/>
    </row>
    <row r="213" spans="1:17">
      <c r="A213" s="533">
        <v>44365</v>
      </c>
      <c r="B213" s="56">
        <v>3.5</v>
      </c>
      <c r="C213" s="56">
        <v>3.4609999999999999</v>
      </c>
      <c r="D213" s="56"/>
      <c r="E213" s="56">
        <v>4.5</v>
      </c>
      <c r="F213" s="56">
        <v>2.5</v>
      </c>
      <c r="G213" s="56"/>
      <c r="H213" s="56"/>
      <c r="Q213" s="56"/>
    </row>
    <row r="214" spans="1:17">
      <c r="A214" s="533">
        <v>44368</v>
      </c>
      <c r="B214" s="56">
        <v>3.5</v>
      </c>
      <c r="C214" s="56">
        <v>3.452</v>
      </c>
      <c r="D214" s="56"/>
      <c r="E214" s="56">
        <v>4.5</v>
      </c>
      <c r="F214" s="56">
        <v>2.5</v>
      </c>
      <c r="G214" s="56"/>
      <c r="H214" s="56"/>
      <c r="Q214" s="56"/>
    </row>
    <row r="215" spans="1:17">
      <c r="A215" s="533">
        <v>44369</v>
      </c>
      <c r="B215" s="56">
        <v>3.5</v>
      </c>
      <c r="C215" s="56">
        <v>3.4489999999999998</v>
      </c>
      <c r="D215" s="56"/>
      <c r="E215" s="56">
        <v>4.5</v>
      </c>
      <c r="F215" s="56">
        <v>2.5</v>
      </c>
      <c r="G215" s="56"/>
      <c r="H215" s="56"/>
      <c r="Q215" s="56"/>
    </row>
    <row r="216" spans="1:17">
      <c r="A216" s="533">
        <v>44370</v>
      </c>
      <c r="B216" s="56">
        <v>3.5</v>
      </c>
      <c r="C216" s="56">
        <v>3.4580000000000002</v>
      </c>
      <c r="D216" s="56"/>
      <c r="E216" s="56">
        <v>4.5</v>
      </c>
      <c r="F216" s="56">
        <v>2.5</v>
      </c>
      <c r="G216" s="56"/>
      <c r="H216" s="56"/>
      <c r="Q216" s="56"/>
    </row>
    <row r="217" spans="1:17">
      <c r="A217" s="533">
        <v>44371</v>
      </c>
      <c r="B217" s="56">
        <v>3.5</v>
      </c>
      <c r="C217" s="56">
        <v>3.456</v>
      </c>
      <c r="D217" s="56"/>
      <c r="E217" s="56">
        <v>4.5</v>
      </c>
      <c r="F217" s="56">
        <v>2.5</v>
      </c>
      <c r="G217" s="56"/>
      <c r="H217" s="56"/>
      <c r="Q217" s="56"/>
    </row>
    <row r="218" spans="1:17">
      <c r="A218" s="533">
        <v>44372</v>
      </c>
      <c r="B218" s="56">
        <v>3.5</v>
      </c>
      <c r="C218" s="56">
        <v>3.4580000000000002</v>
      </c>
      <c r="D218" s="56"/>
      <c r="E218" s="56">
        <v>4.5</v>
      </c>
      <c r="F218" s="56">
        <v>2.5</v>
      </c>
      <c r="G218" s="56"/>
      <c r="H218" s="56"/>
      <c r="Q218" s="56"/>
    </row>
    <row r="219" spans="1:17">
      <c r="A219" s="533">
        <v>44375</v>
      </c>
      <c r="B219" s="56">
        <v>3.5</v>
      </c>
      <c r="C219" s="56">
        <v>3.4630000000000001</v>
      </c>
      <c r="D219" s="56"/>
      <c r="E219" s="56">
        <v>4.5</v>
      </c>
      <c r="F219" s="56">
        <v>2.5</v>
      </c>
      <c r="G219" s="56"/>
      <c r="H219" s="56"/>
      <c r="Q219" s="56"/>
    </row>
    <row r="220" spans="1:17">
      <c r="A220" s="533">
        <v>44376</v>
      </c>
      <c r="B220" s="56">
        <v>3.5</v>
      </c>
      <c r="C220" s="56">
        <v>3.4830000000000001</v>
      </c>
      <c r="D220" s="56"/>
      <c r="E220" s="56">
        <v>4.5</v>
      </c>
      <c r="F220" s="56">
        <v>2.5</v>
      </c>
      <c r="G220" s="56"/>
      <c r="H220" s="56"/>
      <c r="Q220" s="56"/>
    </row>
    <row r="221" spans="1:17">
      <c r="A221" s="533">
        <v>44377</v>
      </c>
      <c r="B221" s="56">
        <v>3.5</v>
      </c>
      <c r="C221" s="56">
        <v>3.46</v>
      </c>
      <c r="D221" s="56"/>
      <c r="E221" s="56">
        <v>4.5</v>
      </c>
      <c r="F221" s="56">
        <v>2.5</v>
      </c>
      <c r="G221" s="56"/>
      <c r="H221" s="56"/>
      <c r="Q221" s="56"/>
    </row>
    <row r="222" spans="1:17">
      <c r="A222" s="533">
        <v>44378</v>
      </c>
      <c r="B222" s="56">
        <v>3.5</v>
      </c>
      <c r="C222" s="56">
        <v>3.456</v>
      </c>
      <c r="D222" s="56"/>
      <c r="E222" s="56">
        <v>4.5</v>
      </c>
      <c r="F222" s="56">
        <v>2.5</v>
      </c>
      <c r="G222" s="56"/>
      <c r="H222" s="56"/>
      <c r="Q222" s="56"/>
    </row>
    <row r="223" spans="1:17">
      <c r="A223" s="533">
        <v>44379</v>
      </c>
      <c r="B223" s="56">
        <v>3.5</v>
      </c>
      <c r="C223" s="56">
        <v>3.4849999999999999</v>
      </c>
      <c r="D223" s="56"/>
      <c r="E223" s="56">
        <v>4.5</v>
      </c>
      <c r="F223" s="56">
        <v>2.5</v>
      </c>
      <c r="G223" s="56"/>
      <c r="H223" s="56"/>
      <c r="Q223" s="56"/>
    </row>
    <row r="224" spans="1:17">
      <c r="A224" s="533">
        <v>44382</v>
      </c>
      <c r="B224" s="56">
        <v>3.5</v>
      </c>
      <c r="C224" s="56">
        <v>3.456</v>
      </c>
      <c r="D224" s="56"/>
      <c r="E224" s="56">
        <v>4.5</v>
      </c>
      <c r="F224" s="56">
        <v>2.5</v>
      </c>
      <c r="G224" s="56"/>
      <c r="H224" s="56"/>
      <c r="Q224" s="56"/>
    </row>
    <row r="225" spans="1:17">
      <c r="A225" s="533">
        <v>44383</v>
      </c>
      <c r="B225" s="56">
        <v>3.5</v>
      </c>
      <c r="C225" s="56">
        <v>3.4460000000000002</v>
      </c>
      <c r="D225" s="56"/>
      <c r="E225" s="56">
        <v>4.5</v>
      </c>
      <c r="F225" s="56">
        <v>2.5</v>
      </c>
      <c r="G225" s="56"/>
      <c r="H225" s="56"/>
      <c r="Q225" s="56"/>
    </row>
    <row r="226" spans="1:17">
      <c r="A226" s="533">
        <v>44384</v>
      </c>
      <c r="B226" s="56">
        <v>3.5</v>
      </c>
      <c r="C226" s="56">
        <v>3.4009999999999998</v>
      </c>
      <c r="D226" s="56"/>
      <c r="E226" s="56">
        <v>4.5</v>
      </c>
      <c r="F226" s="56">
        <v>2.5</v>
      </c>
      <c r="G226" s="56"/>
      <c r="H226" s="56"/>
      <c r="Q226" s="56"/>
    </row>
    <row r="227" spans="1:17">
      <c r="A227" s="533">
        <v>44385</v>
      </c>
      <c r="B227" s="56">
        <v>3.5</v>
      </c>
      <c r="C227" s="56">
        <v>3.492</v>
      </c>
      <c r="D227" s="56"/>
      <c r="E227" s="56">
        <v>4.5</v>
      </c>
      <c r="F227" s="56">
        <v>2.5</v>
      </c>
      <c r="G227" s="56"/>
      <c r="H227" s="56"/>
      <c r="Q227" s="56"/>
    </row>
    <row r="228" spans="1:17">
      <c r="A228" s="533">
        <v>44386</v>
      </c>
      <c r="B228" s="56">
        <v>3.5</v>
      </c>
      <c r="C228" s="56">
        <v>3.4609999999999999</v>
      </c>
      <c r="D228" s="56"/>
      <c r="E228" s="56">
        <v>4.5</v>
      </c>
      <c r="F228" s="56">
        <v>2.5</v>
      </c>
      <c r="G228" s="56"/>
      <c r="H228" s="56"/>
      <c r="Q228" s="56"/>
    </row>
    <row r="229" spans="1:17">
      <c r="A229" s="533">
        <v>44389</v>
      </c>
      <c r="B229" s="56">
        <v>3.5</v>
      </c>
      <c r="C229" s="56">
        <v>3.4710000000000001</v>
      </c>
      <c r="D229" s="56"/>
      <c r="E229" s="56">
        <v>4.5</v>
      </c>
      <c r="F229" s="56">
        <v>2.5</v>
      </c>
      <c r="G229" s="56"/>
      <c r="H229" s="56"/>
      <c r="Q229" s="56"/>
    </row>
    <row r="230" spans="1:17">
      <c r="A230" s="533">
        <v>44390</v>
      </c>
      <c r="B230" s="56">
        <v>3.5</v>
      </c>
      <c r="C230" s="56">
        <v>3.4740000000000002</v>
      </c>
      <c r="D230" s="56"/>
      <c r="E230" s="56">
        <v>4.5</v>
      </c>
      <c r="F230" s="56">
        <v>2.5</v>
      </c>
      <c r="G230" s="56"/>
      <c r="H230" s="56"/>
      <c r="Q230" s="56"/>
    </row>
    <row r="231" spans="1:17">
      <c r="A231" s="533">
        <v>44391</v>
      </c>
      <c r="B231" s="56">
        <v>3.5</v>
      </c>
      <c r="C231" s="56">
        <v>3.47</v>
      </c>
      <c r="D231" s="56"/>
      <c r="E231" s="56">
        <v>4.5</v>
      </c>
      <c r="F231" s="56">
        <v>2.5</v>
      </c>
      <c r="G231" s="56"/>
      <c r="H231" s="56"/>
      <c r="Q231" s="56"/>
    </row>
    <row r="232" spans="1:17">
      <c r="A232" s="533">
        <v>44392</v>
      </c>
      <c r="B232" s="56">
        <v>3.5</v>
      </c>
      <c r="C232" s="56">
        <v>3.4660000000000002</v>
      </c>
      <c r="D232" s="56"/>
      <c r="E232" s="56">
        <v>4.5</v>
      </c>
      <c r="F232" s="56">
        <v>2.5</v>
      </c>
      <c r="G232" s="56"/>
      <c r="H232" s="56"/>
      <c r="Q232" s="56"/>
    </row>
    <row r="233" spans="1:17">
      <c r="A233" s="533">
        <v>44393</v>
      </c>
      <c r="B233" s="56">
        <v>3.5</v>
      </c>
      <c r="C233" s="56">
        <v>3.47</v>
      </c>
      <c r="D233" s="56"/>
      <c r="E233" s="56">
        <v>4.5</v>
      </c>
      <c r="F233" s="56">
        <v>2.5</v>
      </c>
      <c r="G233" s="56"/>
      <c r="H233" s="56"/>
      <c r="Q233" s="56"/>
    </row>
    <row r="234" spans="1:17">
      <c r="A234" s="533">
        <v>44396</v>
      </c>
      <c r="B234" s="56">
        <v>3.5</v>
      </c>
      <c r="C234" s="56">
        <v>3.464</v>
      </c>
      <c r="D234" s="56"/>
      <c r="E234" s="56">
        <v>4.5</v>
      </c>
      <c r="F234" s="56">
        <v>2.5</v>
      </c>
      <c r="G234" s="56"/>
      <c r="H234" s="56"/>
      <c r="Q234" s="56"/>
    </row>
    <row r="235" spans="1:17">
      <c r="A235" s="533">
        <v>44397</v>
      </c>
      <c r="B235" s="56">
        <v>3.5</v>
      </c>
      <c r="C235" s="56">
        <v>3.4689999999999999</v>
      </c>
      <c r="D235" s="56"/>
      <c r="E235" s="56">
        <v>4.5</v>
      </c>
      <c r="F235" s="56">
        <v>2.5</v>
      </c>
      <c r="G235" s="56"/>
      <c r="H235" s="56"/>
      <c r="Q235" s="56"/>
    </row>
    <row r="236" spans="1:17">
      <c r="A236" s="533">
        <v>44398</v>
      </c>
      <c r="B236" s="56">
        <v>3.5</v>
      </c>
      <c r="C236" s="56">
        <v>3.4710000000000001</v>
      </c>
      <c r="D236" s="56"/>
      <c r="E236" s="56">
        <v>4.5</v>
      </c>
      <c r="F236" s="56">
        <v>2.5</v>
      </c>
      <c r="G236" s="56"/>
      <c r="H236" s="56"/>
      <c r="Q236" s="56"/>
    </row>
    <row r="237" spans="1:17">
      <c r="A237" s="533">
        <v>44399</v>
      </c>
      <c r="B237" s="56">
        <v>3.5</v>
      </c>
      <c r="C237" s="56">
        <v>3.46</v>
      </c>
      <c r="D237" s="56"/>
      <c r="E237" s="56">
        <v>4.5</v>
      </c>
      <c r="F237" s="56">
        <v>2.5</v>
      </c>
      <c r="G237" s="56"/>
      <c r="H237" s="56"/>
      <c r="Q237" s="56"/>
    </row>
    <row r="238" spans="1:17">
      <c r="A238" s="533">
        <v>44400</v>
      </c>
      <c r="B238" s="56">
        <v>3.5</v>
      </c>
      <c r="C238" s="56">
        <v>3.4580000000000002</v>
      </c>
      <c r="D238" s="56"/>
      <c r="E238" s="56">
        <v>4.5</v>
      </c>
      <c r="F238" s="56">
        <v>2.5</v>
      </c>
      <c r="G238" s="56"/>
      <c r="H238" s="56"/>
      <c r="Q238" s="56"/>
    </row>
    <row r="239" spans="1:17">
      <c r="A239" s="533">
        <v>44403</v>
      </c>
      <c r="B239" s="56">
        <v>3.5</v>
      </c>
      <c r="C239" s="56">
        <v>3.4830000000000001</v>
      </c>
      <c r="D239" s="56"/>
      <c r="E239" s="56">
        <v>4.5</v>
      </c>
      <c r="F239" s="56">
        <v>2.5</v>
      </c>
      <c r="G239" s="56"/>
      <c r="H239" s="56"/>
      <c r="Q239" s="56"/>
    </row>
    <row r="240" spans="1:17">
      <c r="A240" s="533">
        <v>44404</v>
      </c>
      <c r="B240" s="56">
        <v>3.5</v>
      </c>
      <c r="C240" s="56">
        <v>3.472</v>
      </c>
      <c r="D240" s="56"/>
      <c r="E240" s="56">
        <v>4.5</v>
      </c>
      <c r="F240" s="56">
        <v>2.5</v>
      </c>
      <c r="G240" s="56"/>
      <c r="H240" s="56"/>
      <c r="Q240" s="56"/>
    </row>
    <row r="241" spans="1:17">
      <c r="A241" s="533">
        <v>44405</v>
      </c>
      <c r="B241" s="56">
        <v>3.5</v>
      </c>
      <c r="C241" s="56">
        <v>3.4780000000000002</v>
      </c>
      <c r="D241" s="56"/>
      <c r="E241" s="56">
        <v>4.5</v>
      </c>
      <c r="F241" s="56">
        <v>2.5</v>
      </c>
      <c r="G241" s="56"/>
      <c r="H241" s="56"/>
      <c r="Q241" s="56"/>
    </row>
    <row r="242" spans="1:17">
      <c r="A242" s="533">
        <v>44406</v>
      </c>
      <c r="B242" s="56">
        <v>3.5</v>
      </c>
      <c r="C242" s="56">
        <v>3.488</v>
      </c>
      <c r="D242" s="56"/>
      <c r="E242" s="56">
        <v>4.5</v>
      </c>
      <c r="F242" s="56">
        <v>2.5</v>
      </c>
      <c r="G242" s="56"/>
      <c r="H242" s="56"/>
      <c r="Q242" s="56"/>
    </row>
    <row r="243" spans="1:17">
      <c r="A243" s="533">
        <v>44407</v>
      </c>
      <c r="B243" s="56">
        <v>3.5</v>
      </c>
      <c r="C243" s="56">
        <v>3.4830000000000001</v>
      </c>
      <c r="D243" s="56"/>
      <c r="E243" s="56">
        <v>4.5</v>
      </c>
      <c r="F243" s="56">
        <v>2.5</v>
      </c>
      <c r="G243" s="56"/>
      <c r="H243" s="56"/>
      <c r="Q243" s="56"/>
    </row>
    <row r="244" spans="1:17">
      <c r="A244" s="533">
        <v>44410</v>
      </c>
      <c r="B244" s="56">
        <v>3.5</v>
      </c>
      <c r="C244" s="56">
        <v>3.4870000000000001</v>
      </c>
      <c r="D244" s="56"/>
      <c r="E244" s="56">
        <v>4.5</v>
      </c>
      <c r="F244" s="56">
        <v>2.5</v>
      </c>
      <c r="G244" s="56"/>
      <c r="H244" s="56"/>
      <c r="Q244" s="56"/>
    </row>
    <row r="245" spans="1:17">
      <c r="A245" s="533">
        <v>44411</v>
      </c>
      <c r="B245" s="56">
        <v>3.5</v>
      </c>
      <c r="C245" s="56">
        <v>3.4830000000000001</v>
      </c>
      <c r="D245" s="56"/>
      <c r="E245" s="56">
        <v>4.5</v>
      </c>
      <c r="F245" s="56">
        <v>2.5</v>
      </c>
      <c r="G245" s="56"/>
      <c r="H245" s="56"/>
      <c r="Q245" s="56"/>
    </row>
    <row r="246" spans="1:17">
      <c r="A246" s="533">
        <v>44412</v>
      </c>
      <c r="B246" s="56">
        <v>3.5</v>
      </c>
      <c r="C246" s="56">
        <v>3.492</v>
      </c>
      <c r="D246" s="56"/>
      <c r="E246" s="56">
        <v>4.5</v>
      </c>
      <c r="F246" s="56">
        <v>2.5</v>
      </c>
      <c r="G246" s="56"/>
      <c r="H246" s="56"/>
      <c r="Q246" s="56"/>
    </row>
    <row r="247" spans="1:17">
      <c r="A247" s="533">
        <v>44413</v>
      </c>
      <c r="B247" s="56">
        <v>3.5</v>
      </c>
      <c r="C247" s="56">
        <v>3.4929999999999999</v>
      </c>
      <c r="D247" s="56"/>
      <c r="E247" s="56">
        <v>4.5</v>
      </c>
      <c r="F247" s="56">
        <v>2.5</v>
      </c>
      <c r="G247" s="56"/>
      <c r="H247" s="56"/>
      <c r="Q247" s="56"/>
    </row>
    <row r="248" spans="1:17">
      <c r="A248" s="533">
        <v>44414</v>
      </c>
      <c r="B248" s="56">
        <v>3.5</v>
      </c>
      <c r="C248" s="56">
        <v>3.4830000000000001</v>
      </c>
      <c r="D248" s="56"/>
      <c r="E248" s="56">
        <v>4.5</v>
      </c>
      <c r="F248" s="56">
        <v>2.5</v>
      </c>
      <c r="G248" s="56"/>
      <c r="H248" s="56"/>
      <c r="Q248" s="56"/>
    </row>
    <row r="249" spans="1:17">
      <c r="A249" s="533">
        <v>44418</v>
      </c>
      <c r="B249" s="56">
        <v>3.5</v>
      </c>
      <c r="C249" s="56">
        <v>3.4870000000000001</v>
      </c>
      <c r="D249" s="56"/>
      <c r="E249" s="56">
        <v>4.5</v>
      </c>
      <c r="F249" s="56">
        <v>2.5</v>
      </c>
      <c r="G249" s="56"/>
      <c r="H249" s="56"/>
      <c r="Q249" s="56"/>
    </row>
    <row r="250" spans="1:17">
      <c r="A250" s="533">
        <v>44419</v>
      </c>
      <c r="B250" s="56">
        <v>3.5</v>
      </c>
      <c r="C250" s="56">
        <v>3.4870000000000001</v>
      </c>
      <c r="D250" s="56"/>
      <c r="E250" s="56">
        <v>4.5</v>
      </c>
      <c r="F250" s="56">
        <v>2.5</v>
      </c>
      <c r="G250" s="56"/>
      <c r="H250" s="56"/>
      <c r="Q250" s="56"/>
    </row>
    <row r="251" spans="1:17">
      <c r="A251" s="533">
        <v>44420</v>
      </c>
      <c r="B251" s="56">
        <v>3.5</v>
      </c>
      <c r="C251" s="56">
        <v>3.4780000000000002</v>
      </c>
      <c r="D251" s="56"/>
      <c r="E251" s="56">
        <v>4.5</v>
      </c>
      <c r="F251" s="56">
        <v>2.5</v>
      </c>
      <c r="G251" s="56"/>
      <c r="H251" s="56"/>
      <c r="Q251" s="56"/>
    </row>
    <row r="252" spans="1:17">
      <c r="A252" s="533">
        <v>44421</v>
      </c>
      <c r="B252" s="56">
        <v>3.5</v>
      </c>
      <c r="C252" s="56">
        <v>3.597</v>
      </c>
      <c r="D252" s="56"/>
      <c r="E252" s="56">
        <v>4.5</v>
      </c>
      <c r="F252" s="56">
        <v>2.5</v>
      </c>
      <c r="G252" s="56"/>
      <c r="H252" s="56"/>
      <c r="Q252" s="56"/>
    </row>
    <row r="253" spans="1:17">
      <c r="A253" s="533">
        <v>44422</v>
      </c>
      <c r="B253" s="56">
        <v>3.5</v>
      </c>
      <c r="C253" s="56" t="e">
        <v>#N/A</v>
      </c>
      <c r="D253" s="56"/>
      <c r="E253" s="56">
        <v>4.5</v>
      </c>
      <c r="F253" s="56">
        <v>2.5</v>
      </c>
      <c r="G253" s="56"/>
      <c r="H253" s="56"/>
      <c r="Q253" s="56"/>
    </row>
    <row r="254" spans="1:17">
      <c r="A254" s="533">
        <v>44424</v>
      </c>
      <c r="B254" s="56">
        <v>3.5</v>
      </c>
      <c r="C254" s="56">
        <v>3.6930000000000001</v>
      </c>
      <c r="D254" s="56"/>
      <c r="E254" s="56">
        <v>4.5</v>
      </c>
      <c r="F254" s="56">
        <v>2.5</v>
      </c>
      <c r="G254" s="56"/>
      <c r="H254" s="56"/>
      <c r="Q254" s="56"/>
    </row>
    <row r="255" spans="1:17">
      <c r="A255" s="533">
        <v>44425</v>
      </c>
      <c r="B255" s="56">
        <v>3.5</v>
      </c>
      <c r="C255" s="56">
        <v>3.577</v>
      </c>
      <c r="D255" s="56"/>
      <c r="E255" s="56">
        <v>4.5</v>
      </c>
      <c r="F255" s="56">
        <v>2.5</v>
      </c>
      <c r="G255" s="56"/>
      <c r="H255" s="56"/>
      <c r="Q255" s="56"/>
    </row>
    <row r="256" spans="1:17">
      <c r="A256" s="533">
        <v>44426</v>
      </c>
      <c r="B256" s="56">
        <v>3.5</v>
      </c>
      <c r="C256" s="56">
        <v>3.6930000000000001</v>
      </c>
      <c r="D256" s="56"/>
      <c r="E256" s="56">
        <v>4.5</v>
      </c>
      <c r="F256" s="56">
        <v>2.5</v>
      </c>
      <c r="G256" s="56"/>
      <c r="H256" s="56"/>
      <c r="Q256" s="56"/>
    </row>
    <row r="257" spans="1:17">
      <c r="A257" s="533">
        <v>44427</v>
      </c>
      <c r="B257" s="56">
        <v>3.5</v>
      </c>
      <c r="C257" s="56">
        <v>3.665</v>
      </c>
      <c r="D257" s="56"/>
      <c r="E257" s="56">
        <v>4.5</v>
      </c>
      <c r="F257" s="56">
        <v>2.5</v>
      </c>
      <c r="G257" s="56"/>
      <c r="H257" s="56"/>
      <c r="Q257" s="56"/>
    </row>
    <row r="258" spans="1:17">
      <c r="A258" s="533">
        <v>44428</v>
      </c>
      <c r="B258" s="56">
        <v>3.5</v>
      </c>
      <c r="C258" s="56">
        <v>3.6429999999999998</v>
      </c>
      <c r="D258" s="56"/>
      <c r="E258" s="56">
        <v>4.5</v>
      </c>
      <c r="F258" s="56">
        <v>2.5</v>
      </c>
      <c r="G258" s="56"/>
      <c r="H258" s="56"/>
      <c r="Q258" s="56"/>
    </row>
    <row r="259" spans="1:17">
      <c r="A259" s="533">
        <v>44431</v>
      </c>
      <c r="B259" s="56">
        <v>3.5</v>
      </c>
      <c r="C259" s="56">
        <v>3.637</v>
      </c>
      <c r="D259" s="56"/>
      <c r="E259" s="56">
        <v>4.5</v>
      </c>
      <c r="F259" s="56">
        <v>2.5</v>
      </c>
      <c r="G259" s="56"/>
      <c r="H259" s="56"/>
      <c r="Q259" s="56"/>
    </row>
    <row r="260" spans="1:17">
      <c r="A260" s="533">
        <v>44432</v>
      </c>
      <c r="B260" s="56">
        <v>3.5</v>
      </c>
      <c r="C260" s="56">
        <v>3.6469999999999998</v>
      </c>
      <c r="D260" s="56"/>
      <c r="E260" s="56">
        <v>4.5</v>
      </c>
      <c r="F260" s="56">
        <v>2.5</v>
      </c>
      <c r="G260" s="56"/>
      <c r="H260" s="56"/>
      <c r="Q260" s="56"/>
    </row>
    <row r="261" spans="1:17">
      <c r="A261" s="533">
        <v>44433</v>
      </c>
      <c r="B261" s="56">
        <v>3.5</v>
      </c>
      <c r="C261" s="56">
        <v>3.629</v>
      </c>
      <c r="D261" s="56"/>
      <c r="E261" s="56">
        <v>4.5</v>
      </c>
      <c r="F261" s="56">
        <v>2.5</v>
      </c>
      <c r="G261" s="56"/>
      <c r="H261" s="56"/>
      <c r="Q261" s="56"/>
    </row>
    <row r="262" spans="1:17">
      <c r="A262" s="533">
        <v>44434</v>
      </c>
      <c r="B262" s="56">
        <v>3.5</v>
      </c>
      <c r="C262" s="56">
        <v>3.6309999999999998</v>
      </c>
      <c r="D262" s="56"/>
      <c r="E262" s="56">
        <v>4.5</v>
      </c>
      <c r="F262" s="56">
        <v>2.5</v>
      </c>
      <c r="G262" s="56"/>
      <c r="H262" s="56"/>
      <c r="Q262" s="56"/>
    </row>
    <row r="263" spans="1:17">
      <c r="A263" s="533">
        <v>44435</v>
      </c>
      <c r="B263" s="56">
        <v>3.5</v>
      </c>
      <c r="C263" s="56">
        <v>3.58</v>
      </c>
      <c r="D263" s="56"/>
      <c r="E263" s="56">
        <v>4.5</v>
      </c>
      <c r="F263" s="56">
        <v>2.5</v>
      </c>
      <c r="G263" s="56"/>
      <c r="H263" s="56"/>
      <c r="Q263" s="56"/>
    </row>
    <row r="264" spans="1:17">
      <c r="A264" s="533">
        <v>44438</v>
      </c>
      <c r="B264" s="56">
        <v>3.5</v>
      </c>
      <c r="C264" s="56">
        <v>3.5760000000000001</v>
      </c>
      <c r="D264" s="56"/>
      <c r="E264" s="56">
        <v>4.5</v>
      </c>
      <c r="F264" s="56">
        <v>2.5</v>
      </c>
      <c r="G264" s="56"/>
      <c r="H264" s="56"/>
      <c r="Q264" s="56"/>
    </row>
    <row r="265" spans="1:17">
      <c r="A265" s="533">
        <v>44439</v>
      </c>
      <c r="B265" s="56">
        <v>3.5</v>
      </c>
      <c r="C265" s="56">
        <v>3.6240000000000001</v>
      </c>
      <c r="D265" s="56"/>
      <c r="E265" s="56">
        <v>4.5</v>
      </c>
      <c r="F265" s="56">
        <v>2.5</v>
      </c>
      <c r="G265" s="56"/>
      <c r="H265" s="56"/>
      <c r="Q265" s="56"/>
    </row>
    <row r="266" spans="1:17">
      <c r="A266" s="533">
        <v>44440</v>
      </c>
      <c r="B266" s="56">
        <v>3.5</v>
      </c>
      <c r="C266" s="56">
        <v>3.5419999999999998</v>
      </c>
      <c r="D266" s="56"/>
      <c r="E266" s="56">
        <v>4.5</v>
      </c>
      <c r="F266" s="56">
        <v>2.5</v>
      </c>
      <c r="G266" s="56"/>
      <c r="H266" s="56"/>
      <c r="Q266" s="56"/>
    </row>
    <row r="267" spans="1:17">
      <c r="A267" s="533">
        <v>44441</v>
      </c>
      <c r="B267" s="56">
        <v>3.5</v>
      </c>
      <c r="C267" s="56">
        <v>3.5249999999999999</v>
      </c>
      <c r="D267" s="56"/>
      <c r="E267" s="56">
        <v>4.5</v>
      </c>
      <c r="F267" s="56">
        <v>2.5</v>
      </c>
      <c r="G267" s="56"/>
      <c r="H267" s="56"/>
      <c r="Q267" s="56"/>
    </row>
    <row r="268" spans="1:17">
      <c r="A268" s="533">
        <v>44442</v>
      </c>
      <c r="B268" s="56">
        <v>3.5</v>
      </c>
      <c r="C268" s="56">
        <v>3.5369999999999999</v>
      </c>
      <c r="D268" s="56"/>
      <c r="E268" s="56">
        <v>4.5</v>
      </c>
      <c r="F268" s="56">
        <v>2.5</v>
      </c>
      <c r="G268" s="56"/>
      <c r="H268" s="56"/>
      <c r="Q268" s="56"/>
    </row>
    <row r="269" spans="1:17">
      <c r="A269" s="533">
        <v>44445</v>
      </c>
      <c r="B269" s="56">
        <v>3.5</v>
      </c>
      <c r="C269" s="56">
        <v>3.4710000000000001</v>
      </c>
      <c r="D269" s="56"/>
      <c r="E269" s="56">
        <v>4.5</v>
      </c>
      <c r="F269" s="56">
        <v>2.5</v>
      </c>
      <c r="G269" s="56"/>
      <c r="H269" s="56"/>
      <c r="Q269" s="56"/>
    </row>
    <row r="270" spans="1:17">
      <c r="A270" s="533">
        <v>44446</v>
      </c>
      <c r="B270" s="56">
        <v>3.5</v>
      </c>
      <c r="C270" s="56">
        <v>3.5419999999999998</v>
      </c>
      <c r="D270" s="56"/>
      <c r="E270" s="56">
        <v>4.5</v>
      </c>
      <c r="F270" s="56">
        <v>2.5</v>
      </c>
      <c r="G270" s="56"/>
      <c r="H270" s="56"/>
      <c r="Q270" s="56"/>
    </row>
    <row r="271" spans="1:17">
      <c r="A271" s="533">
        <v>44447</v>
      </c>
      <c r="B271" s="56">
        <v>3.5</v>
      </c>
      <c r="C271" s="56">
        <v>3.5529999999999999</v>
      </c>
      <c r="D271" s="56"/>
      <c r="E271" s="56">
        <v>4.5</v>
      </c>
      <c r="F271" s="56">
        <v>2.5</v>
      </c>
      <c r="G271" s="56"/>
      <c r="H271" s="56"/>
      <c r="Q271" s="56"/>
    </row>
    <row r="272" spans="1:17">
      <c r="A272" s="533">
        <v>44448</v>
      </c>
      <c r="B272" s="56">
        <v>3.5</v>
      </c>
      <c r="C272" s="56">
        <v>3.548</v>
      </c>
      <c r="D272" s="56"/>
      <c r="E272" s="56">
        <v>4.5</v>
      </c>
      <c r="F272" s="56">
        <v>2.5</v>
      </c>
      <c r="G272" s="56"/>
      <c r="H272" s="56"/>
      <c r="Q272" s="56"/>
    </row>
    <row r="273" spans="1:17">
      <c r="A273" s="533">
        <v>44449</v>
      </c>
      <c r="B273" s="56">
        <v>3.5</v>
      </c>
      <c r="C273" s="56">
        <v>3.548</v>
      </c>
      <c r="D273" s="56"/>
      <c r="E273" s="56">
        <v>4.5</v>
      </c>
      <c r="F273" s="56">
        <v>2.5</v>
      </c>
      <c r="G273" s="56"/>
      <c r="H273" s="56"/>
      <c r="Q273" s="56"/>
    </row>
    <row r="274" spans="1:17">
      <c r="A274" s="533">
        <v>44452</v>
      </c>
      <c r="B274" s="56">
        <v>3.5</v>
      </c>
      <c r="C274" s="56">
        <v>3.5089999999999999</v>
      </c>
      <c r="D274" s="56"/>
      <c r="E274" s="56">
        <v>4.5</v>
      </c>
      <c r="F274" s="56">
        <v>2.5</v>
      </c>
      <c r="G274" s="56"/>
      <c r="H274" s="56"/>
      <c r="Q274" s="56"/>
    </row>
    <row r="275" spans="1:17">
      <c r="A275" s="533">
        <v>44453</v>
      </c>
      <c r="B275" s="56">
        <v>3.5</v>
      </c>
      <c r="C275" s="56">
        <v>3.5390000000000001</v>
      </c>
      <c r="D275" s="56"/>
      <c r="E275" s="56">
        <v>4.5</v>
      </c>
      <c r="F275" s="56">
        <v>2.5</v>
      </c>
      <c r="G275" s="56"/>
      <c r="H275" s="56"/>
      <c r="Q275" s="56"/>
    </row>
    <row r="276" spans="1:17">
      <c r="A276" s="533">
        <v>44454</v>
      </c>
      <c r="B276" s="56">
        <v>3.5</v>
      </c>
      <c r="C276" s="56">
        <v>3.5579999999999998</v>
      </c>
      <c r="D276" s="56"/>
      <c r="E276" s="56">
        <v>4.5</v>
      </c>
      <c r="F276" s="56">
        <v>2.5</v>
      </c>
      <c r="G276" s="56"/>
      <c r="H276" s="56"/>
      <c r="Q276" s="56"/>
    </row>
    <row r="277" spans="1:17">
      <c r="A277" s="533">
        <v>44455</v>
      </c>
      <c r="B277" s="56">
        <v>3.5</v>
      </c>
      <c r="C277" s="56">
        <v>3.5550000000000002</v>
      </c>
      <c r="D277" s="56"/>
      <c r="E277" s="56">
        <v>4.5</v>
      </c>
      <c r="F277" s="56">
        <v>2.5</v>
      </c>
      <c r="G277" s="56"/>
      <c r="H277" s="56"/>
      <c r="Q277" s="56"/>
    </row>
    <row r="278" spans="1:17">
      <c r="A278" s="533">
        <v>44456</v>
      </c>
      <c r="B278" s="56">
        <v>3.5</v>
      </c>
      <c r="C278" s="56">
        <v>3.556</v>
      </c>
      <c r="D278" s="56"/>
      <c r="E278" s="56">
        <v>4.5</v>
      </c>
      <c r="F278" s="56">
        <v>2.5</v>
      </c>
      <c r="G278" s="56"/>
      <c r="H278" s="56"/>
      <c r="Q278" s="56"/>
    </row>
    <row r="279" spans="1:17">
      <c r="A279" s="533">
        <v>44459</v>
      </c>
      <c r="B279" s="56">
        <v>3.5</v>
      </c>
      <c r="C279" s="56">
        <v>3.5910000000000002</v>
      </c>
      <c r="D279" s="56"/>
      <c r="E279" s="56">
        <v>4.5</v>
      </c>
      <c r="F279" s="56">
        <v>2.5</v>
      </c>
      <c r="G279" s="56"/>
      <c r="H279" s="56"/>
      <c r="Q279" s="56"/>
    </row>
    <row r="280" spans="1:17">
      <c r="A280" s="533">
        <v>44460</v>
      </c>
      <c r="B280" s="56">
        <v>3.5</v>
      </c>
      <c r="C280" s="56">
        <v>3.544</v>
      </c>
      <c r="D280" s="56"/>
      <c r="E280" s="56">
        <v>4.5</v>
      </c>
      <c r="F280" s="56">
        <v>2.5</v>
      </c>
      <c r="G280" s="56"/>
      <c r="H280" s="56"/>
      <c r="Q280" s="56"/>
    </row>
    <row r="281" spans="1:17">
      <c r="A281" s="533">
        <v>44461</v>
      </c>
      <c r="B281" s="56">
        <v>3.5</v>
      </c>
      <c r="C281" s="56">
        <v>3.508</v>
      </c>
      <c r="D281" s="56"/>
      <c r="E281" s="56">
        <v>4.5</v>
      </c>
      <c r="F281" s="56">
        <v>2.5</v>
      </c>
      <c r="G281" s="56"/>
      <c r="H281" s="56"/>
      <c r="Q281" s="56"/>
    </row>
    <row r="282" spans="1:17">
      <c r="A282" s="533">
        <v>44462</v>
      </c>
      <c r="B282" s="56">
        <v>3.5</v>
      </c>
      <c r="C282" s="56">
        <v>3.5139999999999998</v>
      </c>
      <c r="D282" s="56"/>
      <c r="E282" s="56">
        <v>4.5</v>
      </c>
      <c r="F282" s="56">
        <v>2.5</v>
      </c>
      <c r="G282" s="56"/>
      <c r="H282" s="56"/>
      <c r="Q282" s="56"/>
    </row>
    <row r="283" spans="1:17">
      <c r="A283" s="533">
        <v>44466</v>
      </c>
      <c r="B283" s="56">
        <v>3.5</v>
      </c>
      <c r="C283" s="56">
        <v>3.5259999999999998</v>
      </c>
      <c r="D283" s="56"/>
      <c r="E283" s="56">
        <v>4.5</v>
      </c>
      <c r="F283" s="56">
        <v>2.5</v>
      </c>
      <c r="G283" s="56"/>
      <c r="H283" s="56"/>
      <c r="Q283" s="56"/>
    </row>
    <row r="284" spans="1:17">
      <c r="A284" s="533">
        <v>44467</v>
      </c>
      <c r="B284" s="56">
        <v>3.5</v>
      </c>
      <c r="C284" s="56">
        <v>3.532</v>
      </c>
      <c r="D284" s="56"/>
      <c r="E284" s="56">
        <v>4.5</v>
      </c>
      <c r="F284" s="56">
        <v>2.5</v>
      </c>
      <c r="G284" s="56"/>
      <c r="H284" s="56"/>
      <c r="Q284" s="56"/>
    </row>
    <row r="285" spans="1:17">
      <c r="A285" s="533">
        <v>44468</v>
      </c>
      <c r="B285" s="56">
        <v>3.5</v>
      </c>
      <c r="C285" s="56">
        <v>3.528</v>
      </c>
      <c r="D285" s="56"/>
      <c r="E285" s="56">
        <v>4.5</v>
      </c>
      <c r="F285" s="56">
        <v>2.5</v>
      </c>
      <c r="G285" s="56"/>
      <c r="H285" s="56"/>
      <c r="Q285" s="56"/>
    </row>
    <row r="286" spans="1:17">
      <c r="A286" s="533">
        <v>44469</v>
      </c>
      <c r="B286" s="56">
        <v>3.5</v>
      </c>
      <c r="C286" s="56">
        <v>3.5379999999999998</v>
      </c>
      <c r="D286" s="56"/>
      <c r="E286" s="56">
        <v>4.5</v>
      </c>
      <c r="F286" s="56">
        <v>2.5</v>
      </c>
      <c r="G286" s="56"/>
      <c r="H286" s="56"/>
      <c r="Q286" s="56"/>
    </row>
    <row r="287" spans="1:17">
      <c r="A287" s="533">
        <v>44470</v>
      </c>
      <c r="B287" s="56">
        <v>3.5</v>
      </c>
      <c r="C287" s="56">
        <v>3.524</v>
      </c>
      <c r="D287" s="56"/>
      <c r="E287" s="56">
        <v>4.5</v>
      </c>
      <c r="F287" s="56">
        <v>2.5</v>
      </c>
      <c r="G287" s="56"/>
      <c r="H287" s="56"/>
      <c r="Q287" s="56"/>
    </row>
    <row r="288" spans="1:17">
      <c r="A288" s="533">
        <v>44473</v>
      </c>
      <c r="B288" s="56">
        <v>3.5</v>
      </c>
      <c r="C288" s="56">
        <v>3.5249999999999999</v>
      </c>
      <c r="D288" s="56"/>
      <c r="E288" s="56">
        <v>4.5</v>
      </c>
      <c r="F288" s="56">
        <v>2.5</v>
      </c>
      <c r="G288" s="56"/>
      <c r="H288" s="56"/>
      <c r="Q288" s="56"/>
    </row>
    <row r="289" spans="1:17">
      <c r="A289" s="533">
        <v>44474</v>
      </c>
      <c r="B289" s="56">
        <v>3.5</v>
      </c>
      <c r="C289" s="56">
        <v>3.5009999999999999</v>
      </c>
      <c r="D289" s="56"/>
      <c r="E289" s="56">
        <v>4.5</v>
      </c>
      <c r="F289" s="56">
        <v>2.5</v>
      </c>
      <c r="G289" s="56"/>
      <c r="H289" s="56"/>
      <c r="Q289" s="56"/>
    </row>
    <row r="290" spans="1:17">
      <c r="A290" s="533">
        <v>44475</v>
      </c>
      <c r="B290" s="56">
        <v>3.5</v>
      </c>
      <c r="C290" s="56">
        <v>3.5259999999999998</v>
      </c>
      <c r="D290" s="56"/>
      <c r="E290" s="56">
        <v>4.5</v>
      </c>
      <c r="F290" s="56">
        <v>2.5</v>
      </c>
      <c r="G290" s="56"/>
      <c r="H290" s="56"/>
      <c r="Q290" s="56"/>
    </row>
    <row r="291" spans="1:17">
      <c r="A291" s="533">
        <v>44476</v>
      </c>
      <c r="B291" s="56">
        <v>3.5</v>
      </c>
      <c r="C291" s="56">
        <v>3.5019999999999998</v>
      </c>
      <c r="D291" s="56"/>
      <c r="E291" s="56">
        <v>4.5</v>
      </c>
      <c r="F291" s="56">
        <v>2.5</v>
      </c>
      <c r="G291" s="56"/>
      <c r="H291" s="56"/>
      <c r="Q291" s="56"/>
    </row>
    <row r="292" spans="1:17">
      <c r="A292" s="533">
        <v>44477</v>
      </c>
      <c r="B292" s="56">
        <v>3.5</v>
      </c>
      <c r="C292" s="56">
        <v>3.5219999999999998</v>
      </c>
      <c r="D292" s="56"/>
      <c r="E292" s="56">
        <v>4.5</v>
      </c>
      <c r="F292" s="56">
        <v>2.5</v>
      </c>
      <c r="G292" s="56"/>
      <c r="H292" s="56"/>
      <c r="Q292" s="56"/>
    </row>
    <row r="293" spans="1:17">
      <c r="A293" s="533">
        <v>44480</v>
      </c>
      <c r="B293" s="56">
        <v>3.5</v>
      </c>
      <c r="C293" s="56">
        <v>3.4830000000000001</v>
      </c>
      <c r="D293" s="56"/>
      <c r="E293" s="56">
        <v>4.5</v>
      </c>
      <c r="F293" s="56">
        <v>2.5</v>
      </c>
      <c r="G293" s="56"/>
      <c r="H293" s="56"/>
      <c r="Q293" s="56"/>
    </row>
    <row r="294" spans="1:17">
      <c r="A294" s="533">
        <v>44481</v>
      </c>
      <c r="B294" s="56">
        <v>3.5</v>
      </c>
      <c r="C294" s="56">
        <v>3.4790000000000001</v>
      </c>
      <c r="D294" s="56"/>
      <c r="E294" s="56">
        <v>4.5</v>
      </c>
      <c r="F294" s="56">
        <v>2.5</v>
      </c>
      <c r="G294" s="56"/>
      <c r="H294" s="56"/>
      <c r="Q294" s="56"/>
    </row>
    <row r="295" spans="1:17">
      <c r="A295" s="533">
        <v>44482</v>
      </c>
      <c r="B295" s="56">
        <v>3.5</v>
      </c>
      <c r="C295" s="56">
        <v>3.4750000000000001</v>
      </c>
      <c r="D295" s="56"/>
      <c r="E295" s="56">
        <v>4.5</v>
      </c>
      <c r="F295" s="56">
        <v>2.5</v>
      </c>
      <c r="G295" s="56"/>
      <c r="H295" s="56"/>
      <c r="Q295" s="56"/>
    </row>
    <row r="296" spans="1:17">
      <c r="A296" s="533">
        <v>44483</v>
      </c>
      <c r="B296" s="56">
        <v>3.5</v>
      </c>
      <c r="C296" s="56">
        <v>3.4870000000000001</v>
      </c>
      <c r="D296" s="56"/>
      <c r="E296" s="56">
        <v>4.5</v>
      </c>
      <c r="F296" s="56">
        <v>2.5</v>
      </c>
      <c r="G296" s="56"/>
      <c r="H296" s="56"/>
      <c r="Q296" s="56"/>
    </row>
    <row r="297" spans="1:17">
      <c r="A297" s="533">
        <v>44484</v>
      </c>
      <c r="B297" s="56">
        <v>3.5</v>
      </c>
      <c r="C297" s="56">
        <v>3.4590000000000001</v>
      </c>
      <c r="D297" s="56"/>
      <c r="E297" s="56">
        <v>4.5</v>
      </c>
      <c r="F297" s="56">
        <v>2.5</v>
      </c>
      <c r="G297" s="56"/>
      <c r="H297" s="56"/>
      <c r="Q297" s="56"/>
    </row>
    <row r="298" spans="1:17">
      <c r="A298" s="533">
        <v>44485</v>
      </c>
      <c r="B298" s="56">
        <v>3.5</v>
      </c>
      <c r="C298" s="56" t="e">
        <v>#N/A</v>
      </c>
      <c r="D298" s="56"/>
      <c r="E298" s="56">
        <v>4.5</v>
      </c>
      <c r="F298" s="56">
        <v>2.5</v>
      </c>
      <c r="G298" s="56"/>
      <c r="H298" s="56"/>
      <c r="Q298" s="56"/>
    </row>
    <row r="299" spans="1:17">
      <c r="A299" s="533">
        <v>44487</v>
      </c>
      <c r="B299" s="56">
        <v>3.5</v>
      </c>
      <c r="C299" s="56">
        <v>3.468</v>
      </c>
      <c r="D299" s="56"/>
      <c r="E299" s="56">
        <v>4.5</v>
      </c>
      <c r="F299" s="56">
        <v>2.5</v>
      </c>
      <c r="G299" s="56"/>
      <c r="H299" s="56"/>
      <c r="Q299" s="56"/>
    </row>
    <row r="300" spans="1:17">
      <c r="A300" s="533">
        <v>44488</v>
      </c>
      <c r="B300" s="56">
        <v>3.5</v>
      </c>
      <c r="C300" s="56">
        <v>3.4660000000000002</v>
      </c>
      <c r="D300" s="56"/>
      <c r="E300" s="56">
        <v>4.5</v>
      </c>
      <c r="F300" s="56">
        <v>2.5</v>
      </c>
      <c r="G300" s="56"/>
      <c r="H300" s="56"/>
      <c r="Q300" s="56"/>
    </row>
    <row r="301" spans="1:17">
      <c r="A301" s="533">
        <v>44489</v>
      </c>
      <c r="B301" s="56">
        <v>3.5</v>
      </c>
      <c r="C301" s="56">
        <v>3.4670000000000001</v>
      </c>
      <c r="D301" s="56"/>
      <c r="E301" s="56">
        <v>4.5</v>
      </c>
      <c r="F301" s="56">
        <v>2.5</v>
      </c>
      <c r="G301" s="56"/>
      <c r="H301" s="56"/>
      <c r="Q301" s="56"/>
    </row>
    <row r="302" spans="1:17">
      <c r="A302" s="533">
        <v>44490</v>
      </c>
      <c r="B302" s="56">
        <v>3.5</v>
      </c>
      <c r="C302" s="56">
        <v>3.4590000000000001</v>
      </c>
      <c r="D302" s="56"/>
      <c r="E302" s="56">
        <v>4.5</v>
      </c>
      <c r="F302" s="56">
        <v>2.5</v>
      </c>
      <c r="G302" s="56"/>
      <c r="H302" s="56"/>
      <c r="Q302" s="56"/>
    </row>
    <row r="303" spans="1:17">
      <c r="A303" s="533">
        <v>44491</v>
      </c>
      <c r="B303" s="56">
        <v>3.5</v>
      </c>
      <c r="C303" s="56">
        <v>3.4449999999999998</v>
      </c>
      <c r="D303" s="56"/>
      <c r="E303" s="56">
        <v>4.5</v>
      </c>
      <c r="F303" s="56">
        <v>2.5</v>
      </c>
      <c r="G303" s="56"/>
      <c r="H303" s="56"/>
      <c r="Q303" s="56"/>
    </row>
    <row r="304" spans="1:17">
      <c r="A304" s="533">
        <v>44494</v>
      </c>
      <c r="B304" s="56">
        <v>3.5</v>
      </c>
      <c r="C304" s="56">
        <v>3.452</v>
      </c>
      <c r="D304" s="56"/>
      <c r="E304" s="56">
        <v>4.5</v>
      </c>
      <c r="F304" s="56">
        <v>2.5</v>
      </c>
      <c r="G304" s="56"/>
      <c r="H304" s="56"/>
      <c r="Q304" s="56"/>
    </row>
    <row r="305" spans="1:17">
      <c r="A305" s="533">
        <v>44495</v>
      </c>
      <c r="B305" s="56">
        <v>3.5</v>
      </c>
      <c r="C305" s="56">
        <v>3.4369999999999998</v>
      </c>
      <c r="D305" s="56"/>
      <c r="E305" s="56">
        <v>4.5</v>
      </c>
      <c r="F305" s="56">
        <v>2.5</v>
      </c>
      <c r="G305" s="56"/>
      <c r="H305" s="56"/>
      <c r="Q305" s="56"/>
    </row>
    <row r="306" spans="1:17">
      <c r="A306" s="533">
        <v>44496</v>
      </c>
      <c r="B306" s="56">
        <v>3.5</v>
      </c>
      <c r="C306" s="56">
        <v>3.4489999999999998</v>
      </c>
      <c r="D306" s="56"/>
      <c r="E306" s="56">
        <v>4.5</v>
      </c>
      <c r="F306" s="56">
        <v>2.5</v>
      </c>
      <c r="G306" s="56"/>
      <c r="H306" s="56"/>
      <c r="Q306" s="56"/>
    </row>
    <row r="307" spans="1:17">
      <c r="A307" s="533">
        <v>44497</v>
      </c>
      <c r="B307" s="56">
        <v>3.5</v>
      </c>
      <c r="C307" s="56">
        <v>3.4580000000000002</v>
      </c>
      <c r="D307" s="56"/>
      <c r="E307" s="56">
        <v>4.5</v>
      </c>
      <c r="F307" s="56">
        <v>2.5</v>
      </c>
      <c r="G307" s="56"/>
      <c r="H307" s="56"/>
      <c r="Q307" s="56"/>
    </row>
    <row r="308" spans="1:17">
      <c r="A308" s="533">
        <v>44498</v>
      </c>
      <c r="B308" s="56">
        <v>3.5</v>
      </c>
      <c r="C308" s="56">
        <v>3.4529999999999998</v>
      </c>
      <c r="D308" s="56"/>
      <c r="E308" s="56">
        <v>4.5</v>
      </c>
      <c r="F308" s="56">
        <v>2.5</v>
      </c>
      <c r="G308" s="56"/>
      <c r="H308" s="56"/>
      <c r="Q308" s="56"/>
    </row>
    <row r="309" spans="1:17">
      <c r="A309" s="533">
        <v>44502</v>
      </c>
      <c r="B309" s="56">
        <v>3.5</v>
      </c>
      <c r="C309" s="56">
        <v>3.4820000000000002</v>
      </c>
      <c r="D309" s="56"/>
      <c r="E309" s="56">
        <v>4.5</v>
      </c>
      <c r="F309" s="56">
        <v>2.5</v>
      </c>
      <c r="G309" s="56"/>
      <c r="H309" s="56"/>
      <c r="Q309" s="56"/>
    </row>
    <row r="310" spans="1:17">
      <c r="A310" s="533">
        <v>44503</v>
      </c>
      <c r="B310" s="56">
        <v>3.5</v>
      </c>
      <c r="C310" s="56">
        <v>3.4860000000000002</v>
      </c>
      <c r="D310" s="56"/>
      <c r="E310" s="56">
        <v>4.5</v>
      </c>
      <c r="F310" s="56">
        <v>2.5</v>
      </c>
      <c r="G310" s="56"/>
      <c r="H310" s="56"/>
      <c r="Q310" s="56"/>
    </row>
    <row r="311" spans="1:17">
      <c r="A311" s="533">
        <v>44504</v>
      </c>
      <c r="B311" s="56">
        <v>3.5</v>
      </c>
      <c r="C311" s="56">
        <v>3.4990000000000001</v>
      </c>
      <c r="D311" s="56"/>
      <c r="E311" s="56">
        <v>4.5</v>
      </c>
      <c r="F311" s="56">
        <v>2.5</v>
      </c>
      <c r="G311" s="56"/>
      <c r="H311" s="56"/>
      <c r="Q311" s="56"/>
    </row>
    <row r="312" spans="1:17">
      <c r="A312" s="533">
        <v>44505</v>
      </c>
      <c r="B312" s="56">
        <v>3.5</v>
      </c>
      <c r="C312" s="56">
        <v>3.4910000000000001</v>
      </c>
      <c r="D312" s="56"/>
      <c r="E312" s="56">
        <v>4.5</v>
      </c>
      <c r="F312" s="56">
        <v>2.5</v>
      </c>
      <c r="G312" s="56"/>
      <c r="H312" s="56"/>
      <c r="Q312" s="56"/>
    </row>
    <row r="313" spans="1:17">
      <c r="A313" s="533">
        <v>44508</v>
      </c>
      <c r="B313" s="56">
        <v>3.5</v>
      </c>
      <c r="C313" s="56">
        <v>3.49</v>
      </c>
      <c r="D313" s="56"/>
      <c r="E313" s="56">
        <v>4.5</v>
      </c>
      <c r="F313" s="56">
        <v>2.5</v>
      </c>
      <c r="G313" s="56"/>
      <c r="H313" s="56"/>
      <c r="Q313" s="56"/>
    </row>
    <row r="314" spans="1:17">
      <c r="A314" s="533">
        <v>44509</v>
      </c>
      <c r="B314" s="56">
        <v>3.5</v>
      </c>
      <c r="C314" s="56">
        <v>3.5249999999999999</v>
      </c>
      <c r="D314" s="56"/>
      <c r="E314" s="56">
        <v>4.5</v>
      </c>
      <c r="F314" s="56">
        <v>2.5</v>
      </c>
      <c r="G314" s="56"/>
      <c r="H314" s="56"/>
      <c r="Q314" s="56"/>
    </row>
    <row r="315" spans="1:17">
      <c r="A315" s="533">
        <v>44510</v>
      </c>
      <c r="B315" s="56">
        <v>3.5</v>
      </c>
      <c r="C315" s="56">
        <v>3.5209999999999999</v>
      </c>
      <c r="D315" s="56"/>
      <c r="E315" s="56">
        <v>4.5</v>
      </c>
      <c r="F315" s="56">
        <v>2.5</v>
      </c>
      <c r="G315" s="56"/>
      <c r="H315" s="56"/>
      <c r="Q315" s="56"/>
    </row>
    <row r="316" spans="1:17">
      <c r="A316" s="533">
        <v>44511</v>
      </c>
      <c r="B316" s="56">
        <v>3.5</v>
      </c>
      <c r="C316" s="56">
        <v>3.4809999999999999</v>
      </c>
      <c r="D316" s="56"/>
      <c r="E316" s="56">
        <v>4.5</v>
      </c>
      <c r="F316" s="56">
        <v>2.5</v>
      </c>
      <c r="G316" s="56"/>
      <c r="H316" s="56"/>
      <c r="Q316" s="56"/>
    </row>
    <row r="317" spans="1:17">
      <c r="A317" s="533">
        <v>44512</v>
      </c>
      <c r="B317" s="56">
        <v>3.5</v>
      </c>
      <c r="C317" s="56">
        <v>3.524</v>
      </c>
      <c r="D317" s="56"/>
      <c r="E317" s="56">
        <v>4.5</v>
      </c>
      <c r="F317" s="56">
        <v>2.5</v>
      </c>
      <c r="G317" s="56"/>
      <c r="H317" s="56"/>
      <c r="Q317" s="56"/>
    </row>
    <row r="318" spans="1:17">
      <c r="A318" s="533">
        <v>44515</v>
      </c>
      <c r="B318" s="56">
        <v>3.5</v>
      </c>
      <c r="C318" s="56">
        <v>3.5110000000000001</v>
      </c>
      <c r="D318" s="56"/>
      <c r="E318" s="56">
        <v>4.5</v>
      </c>
      <c r="F318" s="56">
        <v>2.5</v>
      </c>
      <c r="G318" s="56"/>
      <c r="H318" s="56"/>
      <c r="Q318" s="56"/>
    </row>
    <row r="319" spans="1:17">
      <c r="A319" s="533">
        <v>44516</v>
      </c>
      <c r="B319" s="56">
        <v>3.5</v>
      </c>
      <c r="C319" s="56">
        <v>3.496</v>
      </c>
      <c r="D319" s="56"/>
      <c r="E319" s="56">
        <v>4.5</v>
      </c>
      <c r="F319" s="56">
        <v>2.5</v>
      </c>
      <c r="G319" s="56"/>
      <c r="H319" s="56"/>
      <c r="Q319" s="56"/>
    </row>
    <row r="320" spans="1:17">
      <c r="A320" s="533">
        <v>44517</v>
      </c>
      <c r="B320" s="56">
        <v>3.5</v>
      </c>
      <c r="C320" s="56">
        <v>3.4940000000000002</v>
      </c>
      <c r="D320" s="56"/>
      <c r="E320" s="56">
        <v>4.5</v>
      </c>
      <c r="F320" s="56">
        <v>2.5</v>
      </c>
      <c r="G320" s="56"/>
      <c r="H320" s="56"/>
      <c r="Q320" s="56"/>
    </row>
    <row r="321" spans="1:17">
      <c r="A321" s="533">
        <v>44518</v>
      </c>
      <c r="B321" s="56">
        <v>3.5</v>
      </c>
      <c r="C321" s="56">
        <v>3.4689999999999999</v>
      </c>
      <c r="D321" s="56"/>
      <c r="E321" s="56">
        <v>4.5</v>
      </c>
      <c r="F321" s="56">
        <v>2.5</v>
      </c>
      <c r="G321" s="56"/>
      <c r="H321" s="56"/>
      <c r="Q321" s="56"/>
    </row>
    <row r="322" spans="1:17">
      <c r="A322" s="533">
        <v>44519</v>
      </c>
      <c r="B322" s="56">
        <v>3.75</v>
      </c>
      <c r="C322" s="56">
        <v>3.6840000000000002</v>
      </c>
      <c r="D322" s="56"/>
      <c r="E322" s="56">
        <v>4.75</v>
      </c>
      <c r="F322" s="56">
        <v>2.75</v>
      </c>
      <c r="G322" s="56"/>
      <c r="H322" s="56"/>
      <c r="Q322" s="56"/>
    </row>
    <row r="323" spans="1:17">
      <c r="A323" s="533">
        <v>44522</v>
      </c>
      <c r="B323" s="56">
        <v>3.75</v>
      </c>
      <c r="C323" s="56">
        <v>3.7189999999999999</v>
      </c>
      <c r="D323" s="56"/>
      <c r="E323" s="56">
        <v>4.75</v>
      </c>
      <c r="F323" s="56">
        <v>2.75</v>
      </c>
      <c r="G323" s="56"/>
      <c r="H323" s="56"/>
      <c r="Q323" s="56"/>
    </row>
    <row r="324" spans="1:17">
      <c r="A324" s="533">
        <v>44523</v>
      </c>
      <c r="B324" s="56">
        <v>3.75</v>
      </c>
      <c r="C324" s="56">
        <v>3.7749999999999999</v>
      </c>
      <c r="D324" s="56"/>
      <c r="E324" s="56">
        <v>4.75</v>
      </c>
      <c r="F324" s="56">
        <v>2.75</v>
      </c>
      <c r="G324" s="56"/>
      <c r="H324" s="56"/>
      <c r="Q324" s="56"/>
    </row>
    <row r="325" spans="1:17">
      <c r="A325" s="533">
        <v>44524</v>
      </c>
      <c r="B325" s="56">
        <v>3.75</v>
      </c>
      <c r="C325" s="56">
        <v>3.7679999999999998</v>
      </c>
      <c r="D325" s="56"/>
      <c r="E325" s="56">
        <v>4.75</v>
      </c>
      <c r="F325" s="56">
        <v>2.75</v>
      </c>
      <c r="G325" s="56"/>
      <c r="H325" s="56"/>
      <c r="Q325" s="56"/>
    </row>
    <row r="326" spans="1:17">
      <c r="A326" s="533">
        <v>44525</v>
      </c>
      <c r="B326" s="56">
        <v>3.75</v>
      </c>
      <c r="C326" s="56">
        <v>3.7789999999999999</v>
      </c>
      <c r="D326" s="56"/>
      <c r="E326" s="56">
        <v>4.75</v>
      </c>
      <c r="F326" s="56">
        <v>2.75</v>
      </c>
      <c r="G326" s="56"/>
      <c r="H326" s="56"/>
      <c r="Q326" s="56"/>
    </row>
    <row r="327" spans="1:17">
      <c r="A327" s="533">
        <v>44526</v>
      </c>
      <c r="B327" s="56">
        <v>3.75</v>
      </c>
      <c r="C327" s="56">
        <v>3.762</v>
      </c>
      <c r="D327" s="56"/>
      <c r="E327" s="56">
        <v>4.75</v>
      </c>
      <c r="F327" s="56">
        <v>2.75</v>
      </c>
      <c r="G327" s="56"/>
      <c r="H327" s="56"/>
      <c r="Q327" s="56"/>
    </row>
    <row r="328" spans="1:17">
      <c r="A328" s="533">
        <v>44529</v>
      </c>
      <c r="B328" s="56">
        <v>3.75</v>
      </c>
      <c r="C328" s="56">
        <v>3.6739999999999999</v>
      </c>
      <c r="D328" s="56"/>
      <c r="E328" s="56">
        <v>4.75</v>
      </c>
      <c r="F328" s="56">
        <v>2.75</v>
      </c>
      <c r="G328" s="56"/>
      <c r="H328" s="56"/>
      <c r="Q328" s="56"/>
    </row>
    <row r="329" spans="1:17">
      <c r="A329" s="533">
        <v>44530</v>
      </c>
      <c r="B329" s="56">
        <v>3.75</v>
      </c>
      <c r="C329" s="56">
        <v>3.7410000000000001</v>
      </c>
      <c r="D329" s="56"/>
      <c r="E329" s="56">
        <v>4.75</v>
      </c>
      <c r="F329" s="56">
        <v>2.75</v>
      </c>
      <c r="G329" s="56"/>
      <c r="H329" s="56"/>
      <c r="Q329" s="56"/>
    </row>
    <row r="330" spans="1:17">
      <c r="A330" s="533">
        <v>44531</v>
      </c>
      <c r="B330" s="56">
        <v>3.75</v>
      </c>
      <c r="C330" s="56">
        <v>3.81</v>
      </c>
      <c r="D330" s="56"/>
      <c r="E330" s="56">
        <v>4.75</v>
      </c>
      <c r="F330" s="56">
        <v>2.75</v>
      </c>
      <c r="G330" s="56"/>
      <c r="H330" s="56"/>
      <c r="Q330" s="56"/>
    </row>
    <row r="331" spans="1:17">
      <c r="A331" s="533">
        <v>44532</v>
      </c>
      <c r="B331" s="56">
        <v>3.75</v>
      </c>
      <c r="C331" s="56">
        <v>3.7949999999999999</v>
      </c>
      <c r="D331" s="56"/>
      <c r="E331" s="56">
        <v>4.75</v>
      </c>
      <c r="F331" s="56">
        <v>2.75</v>
      </c>
      <c r="G331" s="56"/>
      <c r="H331" s="56"/>
      <c r="Q331" s="56"/>
    </row>
    <row r="332" spans="1:17">
      <c r="A332" s="533">
        <v>44533</v>
      </c>
      <c r="B332" s="56">
        <v>3.75</v>
      </c>
      <c r="C332" s="56">
        <v>3.8210000000000002</v>
      </c>
      <c r="D332" s="56"/>
      <c r="E332" s="56">
        <v>4.75</v>
      </c>
      <c r="F332" s="56">
        <v>2.75</v>
      </c>
      <c r="G332" s="56"/>
      <c r="H332" s="56"/>
      <c r="Q332" s="56"/>
    </row>
    <row r="333" spans="1:17">
      <c r="A333" s="533">
        <v>44536</v>
      </c>
      <c r="B333" s="56">
        <v>3.75</v>
      </c>
      <c r="C333" s="56">
        <v>3.806</v>
      </c>
      <c r="D333" s="56"/>
      <c r="E333" s="56">
        <v>4.75</v>
      </c>
      <c r="F333" s="56">
        <v>2.75</v>
      </c>
      <c r="G333" s="56"/>
      <c r="H333" s="56"/>
      <c r="Q333" s="56"/>
    </row>
    <row r="334" spans="1:17">
      <c r="A334" s="533">
        <v>44537</v>
      </c>
      <c r="B334" s="56">
        <v>3.75</v>
      </c>
      <c r="C334" s="56">
        <v>3.8069999999999999</v>
      </c>
      <c r="D334" s="56"/>
      <c r="E334" s="56">
        <v>4.75</v>
      </c>
      <c r="F334" s="56">
        <v>2.75</v>
      </c>
      <c r="G334" s="56"/>
      <c r="H334" s="56"/>
      <c r="Q334" s="56"/>
    </row>
    <row r="335" spans="1:17">
      <c r="A335" s="533">
        <v>44538</v>
      </c>
      <c r="B335" s="56">
        <v>3.75</v>
      </c>
      <c r="C335" s="56">
        <v>3.8069999999999999</v>
      </c>
      <c r="D335" s="56"/>
      <c r="E335" s="56">
        <v>4.75</v>
      </c>
      <c r="F335" s="56">
        <v>2.75</v>
      </c>
      <c r="G335" s="56"/>
      <c r="H335" s="56"/>
      <c r="Q335" s="56"/>
    </row>
    <row r="336" spans="1:17">
      <c r="A336" s="533">
        <v>44539</v>
      </c>
      <c r="B336" s="56">
        <v>3.75</v>
      </c>
      <c r="C336" s="56">
        <v>3.8180000000000001</v>
      </c>
      <c r="D336" s="56"/>
      <c r="E336" s="56">
        <v>4.75</v>
      </c>
      <c r="F336" s="56">
        <v>2.75</v>
      </c>
      <c r="G336" s="56"/>
      <c r="H336" s="56"/>
      <c r="Q336" s="56"/>
    </row>
    <row r="337" spans="1:17">
      <c r="A337" s="533">
        <v>44540</v>
      </c>
      <c r="B337" s="56">
        <v>3.75</v>
      </c>
      <c r="C337" s="56">
        <v>3.84</v>
      </c>
      <c r="D337" s="56"/>
      <c r="E337" s="56">
        <v>4.75</v>
      </c>
      <c r="F337" s="56">
        <v>2.75</v>
      </c>
      <c r="G337" s="56"/>
      <c r="H337" s="56"/>
      <c r="Q337" s="56"/>
    </row>
    <row r="338" spans="1:17">
      <c r="A338" s="533">
        <v>44543</v>
      </c>
      <c r="B338" s="56">
        <v>3.75</v>
      </c>
      <c r="C338" s="56">
        <v>3.8279999999999998</v>
      </c>
      <c r="D338" s="56"/>
      <c r="E338" s="56">
        <v>4.75</v>
      </c>
      <c r="F338" s="56">
        <v>2.75</v>
      </c>
      <c r="G338" s="56"/>
      <c r="H338" s="56"/>
      <c r="Q338" s="56"/>
    </row>
    <row r="339" spans="1:17">
      <c r="A339" s="533">
        <v>44544</v>
      </c>
      <c r="B339" s="56">
        <v>3.75</v>
      </c>
      <c r="C339" s="56">
        <v>3.8079999999999998</v>
      </c>
      <c r="D339" s="56"/>
      <c r="E339" s="56">
        <v>4.75</v>
      </c>
      <c r="F339" s="56">
        <v>2.75</v>
      </c>
      <c r="G339" s="56"/>
      <c r="H339" s="56"/>
      <c r="Q339" s="56"/>
    </row>
    <row r="340" spans="1:17">
      <c r="A340" s="533">
        <v>44545</v>
      </c>
      <c r="B340" s="56">
        <v>3.75</v>
      </c>
      <c r="C340" s="56">
        <v>3.8159999999999998</v>
      </c>
      <c r="D340" s="56"/>
      <c r="E340" s="56">
        <v>4.75</v>
      </c>
      <c r="F340" s="56">
        <v>2.75</v>
      </c>
      <c r="G340" s="56"/>
      <c r="H340" s="56"/>
      <c r="Q340" s="56"/>
    </row>
    <row r="341" spans="1:17">
      <c r="A341" s="533">
        <v>44547</v>
      </c>
      <c r="B341" s="56">
        <v>3.75</v>
      </c>
      <c r="C341" s="56">
        <v>3.7759999999999998</v>
      </c>
      <c r="D341" s="56"/>
      <c r="E341" s="56">
        <v>4.75</v>
      </c>
      <c r="F341" s="56">
        <v>2.75</v>
      </c>
      <c r="G341" s="56"/>
      <c r="H341" s="56"/>
      <c r="Q341" s="56"/>
    </row>
    <row r="342" spans="1:17">
      <c r="A342" s="533">
        <v>44550</v>
      </c>
      <c r="B342" s="56">
        <v>3.75</v>
      </c>
      <c r="C342" s="56">
        <v>3.8319999999999999</v>
      </c>
      <c r="D342" s="56"/>
      <c r="E342" s="56">
        <v>4.75</v>
      </c>
      <c r="F342" s="56">
        <v>2.75</v>
      </c>
      <c r="G342" s="56"/>
      <c r="H342" s="56"/>
      <c r="Q342" s="56"/>
    </row>
    <row r="343" spans="1:17">
      <c r="A343" s="533">
        <v>44551</v>
      </c>
      <c r="B343" s="56">
        <v>3.75</v>
      </c>
      <c r="C343" s="56">
        <v>3.7850000000000001</v>
      </c>
      <c r="D343" s="56"/>
      <c r="E343" s="56">
        <v>4.75</v>
      </c>
      <c r="F343" s="56">
        <v>2.75</v>
      </c>
      <c r="G343" s="56"/>
      <c r="H343" s="56"/>
      <c r="Q343" s="56"/>
    </row>
    <row r="344" spans="1:17">
      <c r="A344" s="533">
        <v>44552</v>
      </c>
      <c r="B344" s="56">
        <v>3.75</v>
      </c>
      <c r="C344" s="56">
        <v>3.7850000000000001</v>
      </c>
      <c r="D344" s="56"/>
      <c r="E344" s="56">
        <v>4.75</v>
      </c>
      <c r="F344" s="56">
        <v>2.75</v>
      </c>
      <c r="G344" s="56"/>
      <c r="H344" s="56"/>
      <c r="Q344" s="56"/>
    </row>
    <row r="345" spans="1:17">
      <c r="A345" s="533">
        <v>44553</v>
      </c>
      <c r="B345" s="56">
        <v>3.75</v>
      </c>
      <c r="C345" s="56">
        <v>3.83</v>
      </c>
      <c r="D345" s="56"/>
      <c r="E345" s="56">
        <v>4.75</v>
      </c>
      <c r="F345" s="56">
        <v>2.75</v>
      </c>
      <c r="G345" s="56"/>
      <c r="H345" s="56"/>
      <c r="Q345" s="56"/>
    </row>
    <row r="346" spans="1:17">
      <c r="A346" s="533">
        <v>44554</v>
      </c>
      <c r="B346" s="56">
        <v>3.75</v>
      </c>
      <c r="C346" s="56">
        <v>3.7869999999999999</v>
      </c>
      <c r="D346" s="56"/>
      <c r="E346" s="56">
        <v>4.75</v>
      </c>
      <c r="F346" s="56">
        <v>2.75</v>
      </c>
      <c r="G346" s="56"/>
      <c r="H346" s="56"/>
      <c r="Q346" s="56"/>
    </row>
    <row r="347" spans="1:17">
      <c r="A347" s="533">
        <v>44558</v>
      </c>
      <c r="B347" s="56">
        <v>3.75</v>
      </c>
      <c r="C347" s="56">
        <v>3.79</v>
      </c>
      <c r="D347" s="56"/>
      <c r="E347" s="56">
        <v>4.75</v>
      </c>
      <c r="F347" s="56">
        <v>2.75</v>
      </c>
      <c r="G347" s="56"/>
      <c r="H347" s="56"/>
      <c r="Q347" s="56"/>
    </row>
    <row r="348" spans="1:17">
      <c r="A348" s="533">
        <v>44559</v>
      </c>
      <c r="B348" s="56">
        <v>3.75</v>
      </c>
      <c r="C348" s="56">
        <v>3.8159999999999998</v>
      </c>
      <c r="D348" s="56"/>
      <c r="E348" s="56">
        <v>4.75</v>
      </c>
      <c r="F348" s="56">
        <v>2.75</v>
      </c>
      <c r="G348" s="56"/>
      <c r="H348" s="56"/>
      <c r="Q348" s="56"/>
    </row>
    <row r="349" spans="1:17">
      <c r="A349" s="533">
        <v>44560</v>
      </c>
      <c r="B349" s="56">
        <v>3.75</v>
      </c>
      <c r="C349" s="56">
        <v>3.86</v>
      </c>
      <c r="D349" s="56"/>
      <c r="E349" s="56">
        <v>4.75</v>
      </c>
      <c r="F349" s="56">
        <v>2.75</v>
      </c>
      <c r="G349" s="56"/>
      <c r="H349" s="56"/>
      <c r="Q349" s="56"/>
    </row>
    <row r="350" spans="1:17">
      <c r="A350" s="533">
        <v>44561</v>
      </c>
      <c r="B350" s="56">
        <v>3.75</v>
      </c>
      <c r="C350" s="56">
        <v>3.8650000000000002</v>
      </c>
      <c r="D350" s="56"/>
      <c r="E350" s="56">
        <v>4.75</v>
      </c>
      <c r="F350" s="56">
        <v>2.75</v>
      </c>
      <c r="G350" s="56"/>
      <c r="H350" s="56"/>
      <c r="Q350" s="56"/>
    </row>
    <row r="351" spans="1:17">
      <c r="A351" s="533">
        <v>44564</v>
      </c>
      <c r="B351" s="56">
        <v>3.75</v>
      </c>
      <c r="C351" s="56">
        <v>3.835</v>
      </c>
      <c r="D351" s="56"/>
      <c r="E351" s="56">
        <v>4.75</v>
      </c>
      <c r="F351" s="56">
        <v>2.75</v>
      </c>
      <c r="G351" s="56"/>
      <c r="H351" s="56"/>
      <c r="Q351" s="56"/>
    </row>
    <row r="352" spans="1:17">
      <c r="A352" s="533">
        <v>44565</v>
      </c>
      <c r="B352" s="56">
        <v>3.75</v>
      </c>
      <c r="C352" s="56">
        <v>3.8519999999999999</v>
      </c>
      <c r="D352" s="56"/>
      <c r="E352" s="56">
        <v>4.75</v>
      </c>
      <c r="F352" s="56">
        <v>2.75</v>
      </c>
      <c r="G352" s="56"/>
      <c r="H352" s="56"/>
      <c r="Q352" s="56"/>
    </row>
    <row r="353" spans="1:17">
      <c r="A353" s="533">
        <v>44566</v>
      </c>
      <c r="B353" s="56">
        <v>3.75</v>
      </c>
      <c r="C353" s="56">
        <v>3.8380000000000001</v>
      </c>
      <c r="D353" s="56"/>
      <c r="E353" s="56">
        <v>4.75</v>
      </c>
      <c r="F353" s="56">
        <v>2.75</v>
      </c>
      <c r="G353" s="56"/>
      <c r="H353" s="56"/>
      <c r="Q353" s="56"/>
    </row>
    <row r="354" spans="1:17">
      <c r="A354" s="533">
        <v>44567</v>
      </c>
      <c r="B354" s="56">
        <v>3.75</v>
      </c>
      <c r="C354" s="56">
        <v>3.839</v>
      </c>
      <c r="D354" s="56"/>
      <c r="E354" s="56">
        <v>4.75</v>
      </c>
      <c r="F354" s="56">
        <v>2.75</v>
      </c>
      <c r="G354" s="56"/>
      <c r="H354" s="56"/>
      <c r="Q354" s="56"/>
    </row>
    <row r="355" spans="1:17">
      <c r="A355" s="533">
        <v>44568</v>
      </c>
      <c r="B355" s="56">
        <v>3.75</v>
      </c>
      <c r="C355" s="56">
        <v>3.7879999999999998</v>
      </c>
      <c r="D355" s="56"/>
      <c r="E355" s="56">
        <v>4.75</v>
      </c>
      <c r="F355" s="56">
        <v>2.75</v>
      </c>
      <c r="G355" s="56"/>
      <c r="H355" s="56"/>
      <c r="Q355" s="56"/>
    </row>
    <row r="356" spans="1:17">
      <c r="A356" s="533">
        <v>44571</v>
      </c>
      <c r="B356" s="56">
        <v>3.75</v>
      </c>
      <c r="C356" s="56">
        <v>3.7839999999999998</v>
      </c>
      <c r="D356" s="56"/>
      <c r="E356" s="56">
        <v>4.75</v>
      </c>
      <c r="F356" s="56">
        <v>2.75</v>
      </c>
      <c r="G356" s="56"/>
      <c r="H356" s="56"/>
      <c r="Q356" s="56"/>
    </row>
    <row r="357" spans="1:17">
      <c r="A357" s="533">
        <v>44572</v>
      </c>
      <c r="B357" s="56">
        <v>3.75</v>
      </c>
      <c r="C357" s="56">
        <v>3.7810000000000001</v>
      </c>
      <c r="D357" s="56"/>
      <c r="E357" s="56">
        <v>4.75</v>
      </c>
      <c r="F357" s="56">
        <v>2.75</v>
      </c>
      <c r="G357" s="56"/>
      <c r="H357" s="56"/>
      <c r="Q357" s="56"/>
    </row>
    <row r="358" spans="1:17">
      <c r="A358" s="533">
        <v>44573</v>
      </c>
      <c r="B358" s="56">
        <v>3.75</v>
      </c>
      <c r="C358" s="56">
        <v>3.758</v>
      </c>
      <c r="D358" s="56"/>
      <c r="E358" s="56">
        <v>4.75</v>
      </c>
      <c r="F358" s="56">
        <v>2.75</v>
      </c>
      <c r="G358" s="56"/>
      <c r="H358" s="56"/>
      <c r="Q358" s="56"/>
    </row>
    <row r="359" spans="1:17">
      <c r="A359" s="533">
        <v>44574</v>
      </c>
      <c r="B359" s="56">
        <v>3.75</v>
      </c>
      <c r="C359" s="56">
        <v>3.758</v>
      </c>
      <c r="D359" s="56"/>
      <c r="E359" s="56">
        <v>4.75</v>
      </c>
      <c r="F359" s="56">
        <v>2.75</v>
      </c>
      <c r="G359" s="56"/>
      <c r="H359" s="56"/>
      <c r="Q359" s="56"/>
    </row>
    <row r="360" spans="1:17">
      <c r="A360" s="533">
        <v>44575</v>
      </c>
      <c r="B360" s="56">
        <v>3.75</v>
      </c>
      <c r="C360" s="56">
        <v>3.7749999999999999</v>
      </c>
      <c r="D360" s="56"/>
      <c r="E360" s="56">
        <v>4.75</v>
      </c>
      <c r="F360" s="56">
        <v>2.75</v>
      </c>
      <c r="G360" s="56"/>
      <c r="H360" s="56"/>
      <c r="Q360" s="56"/>
    </row>
    <row r="361" spans="1:17">
      <c r="A361" s="533">
        <v>44578</v>
      </c>
      <c r="B361" s="56">
        <v>3.75</v>
      </c>
      <c r="C361" s="56">
        <v>3.7389999999999999</v>
      </c>
      <c r="D361" s="56"/>
      <c r="E361" s="56">
        <v>4.75</v>
      </c>
      <c r="F361" s="56">
        <v>2.75</v>
      </c>
      <c r="G361" s="56"/>
      <c r="H361" s="56"/>
      <c r="Q361" s="56"/>
    </row>
    <row r="362" spans="1:17">
      <c r="A362" s="533">
        <v>44579</v>
      </c>
      <c r="B362" s="56">
        <v>3.75</v>
      </c>
      <c r="C362" s="56">
        <v>3.8260000000000001</v>
      </c>
      <c r="D362" s="56"/>
      <c r="E362" s="56">
        <v>4.75</v>
      </c>
      <c r="F362" s="56">
        <v>2.75</v>
      </c>
      <c r="G362" s="56"/>
      <c r="H362" s="56"/>
      <c r="Q362" s="56"/>
    </row>
    <row r="363" spans="1:17">
      <c r="A363" s="533">
        <v>44580</v>
      </c>
      <c r="B363" s="56">
        <v>3.75</v>
      </c>
      <c r="C363" s="56">
        <v>3.8050000000000002</v>
      </c>
      <c r="D363" s="56"/>
      <c r="E363" s="56">
        <v>4.75</v>
      </c>
      <c r="F363" s="56">
        <v>2.75</v>
      </c>
      <c r="G363" s="56"/>
      <c r="H363" s="56"/>
      <c r="Q363" s="56"/>
    </row>
    <row r="364" spans="1:17">
      <c r="A364" s="533">
        <v>44581</v>
      </c>
      <c r="B364" s="56">
        <v>3.75</v>
      </c>
      <c r="C364" s="56">
        <v>3.7890000000000001</v>
      </c>
      <c r="D364" s="56"/>
      <c r="E364" s="56">
        <v>4.75</v>
      </c>
      <c r="F364" s="56">
        <v>2.75</v>
      </c>
      <c r="G364" s="56"/>
      <c r="H364" s="56"/>
      <c r="Q364" s="56"/>
    </row>
    <row r="365" spans="1:17">
      <c r="A365" s="533">
        <v>44582</v>
      </c>
      <c r="B365" s="56">
        <v>3.75</v>
      </c>
      <c r="C365" s="56">
        <v>3.798</v>
      </c>
      <c r="D365" s="56"/>
      <c r="E365" s="56">
        <v>4.75</v>
      </c>
      <c r="F365" s="56">
        <v>2.75</v>
      </c>
      <c r="G365" s="56"/>
      <c r="H365" s="56"/>
      <c r="Q365" s="56"/>
    </row>
    <row r="366" spans="1:17">
      <c r="A366" s="533">
        <v>44585</v>
      </c>
      <c r="B366" s="56">
        <v>3.75</v>
      </c>
      <c r="C366" s="56">
        <v>3.7890000000000001</v>
      </c>
      <c r="D366" s="56"/>
      <c r="E366" s="56">
        <v>4.75</v>
      </c>
      <c r="F366" s="56">
        <v>2.75</v>
      </c>
      <c r="G366" s="56"/>
      <c r="H366" s="56"/>
      <c r="Q366" s="56"/>
    </row>
    <row r="367" spans="1:17">
      <c r="A367" s="533">
        <v>44586</v>
      </c>
      <c r="B367" s="56">
        <v>3.75</v>
      </c>
      <c r="C367" s="56">
        <v>3.84</v>
      </c>
      <c r="D367" s="56"/>
      <c r="E367" s="56">
        <v>4.75</v>
      </c>
      <c r="F367" s="56">
        <v>2.75</v>
      </c>
      <c r="G367" s="56"/>
      <c r="H367" s="56"/>
      <c r="Q367" s="56"/>
    </row>
    <row r="368" spans="1:17">
      <c r="A368" s="533">
        <v>44587</v>
      </c>
      <c r="B368" s="56">
        <v>3.75</v>
      </c>
      <c r="C368" s="56">
        <v>3.8490000000000002</v>
      </c>
      <c r="D368" s="56"/>
      <c r="E368" s="56">
        <v>4.75</v>
      </c>
      <c r="F368" s="56">
        <v>2.75</v>
      </c>
      <c r="G368" s="56"/>
      <c r="H368" s="56"/>
      <c r="Q368" s="56"/>
    </row>
    <row r="369" spans="1:17">
      <c r="A369" s="533">
        <v>44588</v>
      </c>
      <c r="B369" s="56">
        <v>3.75</v>
      </c>
      <c r="C369" s="56">
        <v>3.774</v>
      </c>
      <c r="D369" s="56"/>
      <c r="E369" s="56">
        <v>4.75</v>
      </c>
      <c r="F369" s="56">
        <v>2.75</v>
      </c>
      <c r="G369" s="56"/>
      <c r="H369" s="56"/>
      <c r="Q369" s="56"/>
    </row>
    <row r="370" spans="1:17">
      <c r="A370" s="533">
        <v>44589</v>
      </c>
      <c r="B370" s="56">
        <v>4</v>
      </c>
      <c r="C370" s="56">
        <v>4.0359999999999996</v>
      </c>
      <c r="D370" s="56"/>
      <c r="E370" s="56">
        <v>5</v>
      </c>
      <c r="F370" s="56">
        <v>3</v>
      </c>
      <c r="G370" s="56"/>
      <c r="H370" s="56"/>
      <c r="Q370" s="56"/>
    </row>
    <row r="371" spans="1:17">
      <c r="A371" s="533">
        <v>44592</v>
      </c>
      <c r="B371" s="56">
        <v>4</v>
      </c>
      <c r="C371" s="56">
        <v>4.0410000000000004</v>
      </c>
      <c r="D371" s="56"/>
      <c r="E371" s="56">
        <v>5</v>
      </c>
      <c r="F371" s="56">
        <v>3</v>
      </c>
      <c r="G371" s="56"/>
      <c r="H371" s="56"/>
      <c r="Q371" s="56"/>
    </row>
    <row r="372" spans="1:17">
      <c r="A372" s="533">
        <v>44593</v>
      </c>
      <c r="B372" s="56">
        <v>4</v>
      </c>
      <c r="C372" s="56">
        <v>3.9889999999999999</v>
      </c>
      <c r="D372" s="56"/>
      <c r="E372" s="56">
        <v>5</v>
      </c>
      <c r="F372" s="56">
        <v>3</v>
      </c>
      <c r="G372" s="56"/>
      <c r="H372" s="56"/>
      <c r="Q372" s="56"/>
    </row>
    <row r="373" spans="1:17">
      <c r="A373" s="533">
        <v>44594</v>
      </c>
      <c r="B373" s="56">
        <v>4</v>
      </c>
      <c r="C373" s="56">
        <v>3.9889999999999999</v>
      </c>
      <c r="D373" s="56"/>
      <c r="E373" s="56">
        <v>5</v>
      </c>
      <c r="F373" s="56">
        <v>3</v>
      </c>
      <c r="G373" s="56"/>
      <c r="H373" s="56"/>
      <c r="Q373" s="56"/>
    </row>
    <row r="374" spans="1:17">
      <c r="A374" s="533">
        <v>44595</v>
      </c>
      <c r="B374" s="56">
        <v>4</v>
      </c>
      <c r="C374" s="56">
        <v>3.956</v>
      </c>
      <c r="D374" s="56"/>
      <c r="E374" s="56">
        <v>5</v>
      </c>
      <c r="F374" s="56">
        <v>3</v>
      </c>
      <c r="G374" s="56"/>
      <c r="H374" s="56"/>
      <c r="Q374" s="56"/>
    </row>
    <row r="375" spans="1:17">
      <c r="A375" s="533">
        <v>44596</v>
      </c>
      <c r="B375" s="56">
        <v>4</v>
      </c>
      <c r="C375" s="56">
        <v>3.9590000000000001</v>
      </c>
      <c r="D375" s="56"/>
      <c r="E375" s="56">
        <v>5</v>
      </c>
      <c r="F375" s="56">
        <v>3</v>
      </c>
      <c r="G375" s="56"/>
      <c r="H375" s="56"/>
      <c r="Q375" s="56"/>
    </row>
    <row r="376" spans="1:17">
      <c r="A376" s="533">
        <v>44599</v>
      </c>
      <c r="B376" s="56">
        <v>4</v>
      </c>
      <c r="C376" s="56">
        <v>3.948</v>
      </c>
      <c r="D376" s="56"/>
      <c r="E376" s="56">
        <v>5</v>
      </c>
      <c r="F376" s="56">
        <v>3</v>
      </c>
      <c r="G376" s="56"/>
      <c r="H376" s="56"/>
      <c r="Q376" s="56"/>
    </row>
    <row r="377" spans="1:17">
      <c r="A377" s="533">
        <v>44600</v>
      </c>
      <c r="B377" s="56">
        <v>4</v>
      </c>
      <c r="C377" s="56">
        <v>3.968</v>
      </c>
      <c r="D377" s="56"/>
      <c r="E377" s="56">
        <v>5</v>
      </c>
      <c r="F377" s="56">
        <v>3</v>
      </c>
      <c r="G377" s="56"/>
      <c r="H377" s="56"/>
      <c r="Q377" s="56"/>
    </row>
    <row r="378" spans="1:17">
      <c r="A378" s="533">
        <v>44601</v>
      </c>
      <c r="B378" s="56">
        <v>4</v>
      </c>
      <c r="C378" s="56">
        <v>3.9660000000000002</v>
      </c>
      <c r="D378" s="56"/>
      <c r="E378" s="56">
        <v>5</v>
      </c>
      <c r="F378" s="56">
        <v>3</v>
      </c>
      <c r="G378" s="56"/>
      <c r="H378" s="56"/>
      <c r="Q378" s="56"/>
    </row>
    <row r="379" spans="1:17">
      <c r="A379" s="533">
        <v>44602</v>
      </c>
      <c r="B379" s="56">
        <v>4</v>
      </c>
      <c r="C379" s="56">
        <v>3.9710000000000001</v>
      </c>
      <c r="D379" s="56"/>
      <c r="E379" s="56">
        <v>5</v>
      </c>
      <c r="F379" s="56">
        <v>3</v>
      </c>
      <c r="G379" s="56"/>
      <c r="H379" s="56"/>
      <c r="Q379" s="56"/>
    </row>
    <row r="380" spans="1:17">
      <c r="A380" s="533">
        <v>44603</v>
      </c>
      <c r="B380" s="56">
        <v>4</v>
      </c>
      <c r="C380" s="56">
        <v>3.98</v>
      </c>
      <c r="D380" s="56"/>
      <c r="E380" s="56">
        <v>5</v>
      </c>
      <c r="F380" s="56">
        <v>3</v>
      </c>
      <c r="G380" s="56"/>
      <c r="H380" s="56"/>
      <c r="Q380" s="56"/>
    </row>
    <row r="381" spans="1:17">
      <c r="A381" s="533">
        <v>44606</v>
      </c>
      <c r="B381" s="56">
        <v>4</v>
      </c>
      <c r="C381" s="56">
        <v>3.988</v>
      </c>
      <c r="D381" s="56"/>
      <c r="E381" s="56">
        <v>5</v>
      </c>
      <c r="F381" s="56">
        <v>3</v>
      </c>
      <c r="G381" s="56"/>
      <c r="H381" s="56"/>
      <c r="Q381" s="56"/>
    </row>
    <row r="382" spans="1:17">
      <c r="A382" s="533">
        <v>44607</v>
      </c>
      <c r="B382" s="56">
        <v>4</v>
      </c>
      <c r="C382" s="56">
        <v>3.9740000000000002</v>
      </c>
      <c r="D382" s="56"/>
      <c r="E382" s="56">
        <v>5</v>
      </c>
      <c r="F382" s="56">
        <v>3</v>
      </c>
      <c r="G382" s="56"/>
      <c r="H382" s="56"/>
      <c r="Q382" s="56"/>
    </row>
    <row r="383" spans="1:17">
      <c r="A383" s="533">
        <v>44608</v>
      </c>
      <c r="B383" s="56">
        <v>4</v>
      </c>
      <c r="C383" s="56">
        <v>3.9750000000000001</v>
      </c>
      <c r="D383" s="56"/>
      <c r="E383" s="56">
        <v>5</v>
      </c>
      <c r="F383" s="56">
        <v>3</v>
      </c>
      <c r="G383" s="56"/>
      <c r="H383" s="56"/>
      <c r="Q383" s="56"/>
    </row>
    <row r="384" spans="1:17">
      <c r="A384" s="533">
        <v>44609</v>
      </c>
      <c r="B384" s="56">
        <v>4</v>
      </c>
      <c r="C384" s="56">
        <v>3.9620000000000002</v>
      </c>
      <c r="D384" s="56"/>
      <c r="E384" s="56">
        <v>5</v>
      </c>
      <c r="F384" s="56">
        <v>3</v>
      </c>
      <c r="G384" s="56"/>
      <c r="H384" s="56"/>
      <c r="Q384" s="56"/>
    </row>
    <row r="385" spans="1:17">
      <c r="A385" s="533">
        <v>44610</v>
      </c>
      <c r="B385" s="56">
        <v>4</v>
      </c>
      <c r="C385" s="56">
        <v>3.9710000000000001</v>
      </c>
      <c r="D385" s="56"/>
      <c r="E385" s="56">
        <v>5</v>
      </c>
      <c r="F385" s="56">
        <v>3</v>
      </c>
      <c r="G385" s="56"/>
      <c r="H385" s="56"/>
      <c r="Q385" s="56"/>
    </row>
    <row r="386" spans="1:17">
      <c r="A386" s="533">
        <v>44613</v>
      </c>
      <c r="B386" s="56">
        <v>4</v>
      </c>
      <c r="C386" s="56">
        <v>3.972</v>
      </c>
      <c r="D386" s="56"/>
      <c r="E386" s="56">
        <v>5</v>
      </c>
      <c r="F386" s="56">
        <v>3</v>
      </c>
      <c r="G386" s="56"/>
      <c r="H386" s="56"/>
      <c r="Q386" s="56"/>
    </row>
    <row r="387" spans="1:17">
      <c r="A387" s="533">
        <v>44614</v>
      </c>
      <c r="B387" s="56">
        <v>4</v>
      </c>
      <c r="C387" s="56">
        <v>3.9460000000000002</v>
      </c>
      <c r="D387" s="56"/>
      <c r="E387" s="56">
        <v>5</v>
      </c>
      <c r="F387" s="56">
        <v>3</v>
      </c>
      <c r="G387" s="56"/>
      <c r="H387" s="56"/>
      <c r="Q387" s="56"/>
    </row>
    <row r="388" spans="1:17">
      <c r="A388" s="533">
        <v>44615</v>
      </c>
      <c r="B388" s="56">
        <v>4</v>
      </c>
      <c r="C388" s="56">
        <v>3.9620000000000002</v>
      </c>
      <c r="D388" s="56"/>
      <c r="E388" s="56">
        <v>5</v>
      </c>
      <c r="F388" s="56">
        <v>3</v>
      </c>
      <c r="G388" s="56"/>
      <c r="H388" s="56"/>
      <c r="Q388" s="56"/>
    </row>
    <row r="389" spans="1:17">
      <c r="A389" s="533">
        <v>44616</v>
      </c>
      <c r="B389" s="56">
        <v>4</v>
      </c>
      <c r="C389" s="56">
        <v>3.9940000000000002</v>
      </c>
      <c r="D389" s="56"/>
      <c r="E389" s="56">
        <v>5</v>
      </c>
      <c r="F389" s="56">
        <v>3</v>
      </c>
      <c r="G389" s="56"/>
      <c r="H389" s="56"/>
      <c r="Q389" s="56"/>
    </row>
    <row r="390" spans="1:17">
      <c r="A390" s="533">
        <v>44617</v>
      </c>
      <c r="B390" s="56">
        <v>4</v>
      </c>
      <c r="C390" s="56">
        <v>4.0010000000000003</v>
      </c>
      <c r="D390" s="56"/>
      <c r="E390" s="56">
        <v>5</v>
      </c>
      <c r="F390" s="56">
        <v>3</v>
      </c>
      <c r="G390" s="56"/>
      <c r="H390" s="56"/>
      <c r="Q390" s="56"/>
    </row>
    <row r="391" spans="1:17">
      <c r="A391" s="533">
        <v>44620</v>
      </c>
      <c r="B391" s="56">
        <v>4</v>
      </c>
      <c r="C391" s="56">
        <v>4.0679999999999996</v>
      </c>
      <c r="D391" s="56"/>
      <c r="E391" s="56">
        <v>5</v>
      </c>
      <c r="F391" s="56">
        <v>3</v>
      </c>
      <c r="G391" s="56"/>
      <c r="H391" s="56"/>
      <c r="Q391" s="56"/>
    </row>
    <row r="392" spans="1:17">
      <c r="A392" s="533">
        <v>44621</v>
      </c>
      <c r="B392" s="56">
        <v>4</v>
      </c>
      <c r="C392" s="56">
        <v>4.0220000000000002</v>
      </c>
      <c r="D392" s="56"/>
      <c r="E392" s="56">
        <v>5</v>
      </c>
      <c r="F392" s="56">
        <v>3</v>
      </c>
      <c r="G392" s="56"/>
      <c r="H392" s="56"/>
      <c r="Q392" s="56"/>
    </row>
    <row r="393" spans="1:17">
      <c r="A393" s="533">
        <v>44622</v>
      </c>
      <c r="B393" s="56">
        <v>4</v>
      </c>
      <c r="C393" s="56">
        <v>4.0110000000000001</v>
      </c>
      <c r="D393" s="56"/>
      <c r="E393" s="56">
        <v>5</v>
      </c>
      <c r="F393" s="56">
        <v>3</v>
      </c>
      <c r="G393" s="56"/>
      <c r="H393" s="56"/>
      <c r="Q393" s="56"/>
    </row>
    <row r="394" spans="1:17">
      <c r="A394" s="533">
        <v>44623</v>
      </c>
      <c r="B394" s="56">
        <v>4</v>
      </c>
      <c r="C394" s="56">
        <v>4.01</v>
      </c>
      <c r="D394" s="56"/>
      <c r="E394" s="56">
        <v>5</v>
      </c>
      <c r="F394" s="56">
        <v>3</v>
      </c>
      <c r="G394" s="56"/>
      <c r="H394" s="56"/>
      <c r="Q394" s="56"/>
    </row>
    <row r="395" spans="1:17">
      <c r="A395" s="533">
        <v>44624</v>
      </c>
      <c r="B395" s="56">
        <v>4</v>
      </c>
      <c r="C395" s="56">
        <v>4.0129999999999999</v>
      </c>
      <c r="D395" s="56"/>
      <c r="E395" s="56">
        <v>5</v>
      </c>
      <c r="F395" s="56">
        <v>3</v>
      </c>
      <c r="G395" s="56"/>
      <c r="H395" s="56"/>
      <c r="Q395" s="56"/>
    </row>
    <row r="396" spans="1:17">
      <c r="A396" s="533">
        <v>44627</v>
      </c>
      <c r="B396" s="56">
        <v>4</v>
      </c>
      <c r="C396" s="56">
        <v>4.0129999999999999</v>
      </c>
      <c r="D396" s="56"/>
      <c r="E396" s="56">
        <v>5</v>
      </c>
      <c r="F396" s="56">
        <v>3</v>
      </c>
      <c r="G396" s="56"/>
      <c r="H396" s="56"/>
      <c r="Q396" s="56"/>
    </row>
    <row r="397" spans="1:17">
      <c r="A397" s="533">
        <v>44628</v>
      </c>
      <c r="B397" s="56">
        <v>4</v>
      </c>
      <c r="C397" s="56">
        <v>4.0039999999999996</v>
      </c>
      <c r="D397" s="56"/>
      <c r="E397" s="56">
        <v>5</v>
      </c>
      <c r="F397" s="56">
        <v>3</v>
      </c>
      <c r="G397" s="56"/>
      <c r="H397" s="56"/>
      <c r="Q397" s="56"/>
    </row>
    <row r="398" spans="1:17">
      <c r="A398" s="533">
        <v>44629</v>
      </c>
      <c r="B398" s="56">
        <v>4</v>
      </c>
      <c r="C398" s="56">
        <v>4.0110000000000001</v>
      </c>
      <c r="D398" s="56"/>
      <c r="E398" s="56">
        <v>5</v>
      </c>
      <c r="F398" s="56">
        <v>3</v>
      </c>
      <c r="G398" s="56"/>
      <c r="H398" s="56"/>
      <c r="Q398" s="56"/>
    </row>
    <row r="399" spans="1:17">
      <c r="A399" s="533">
        <v>44630</v>
      </c>
      <c r="B399" s="56">
        <v>4</v>
      </c>
      <c r="C399" s="56">
        <v>4.0220000000000002</v>
      </c>
      <c r="D399" s="56"/>
      <c r="E399" s="56">
        <v>5</v>
      </c>
      <c r="F399" s="56">
        <v>3</v>
      </c>
      <c r="G399" s="56"/>
      <c r="H399" s="56"/>
      <c r="Q399" s="56"/>
    </row>
    <row r="400" spans="1:17">
      <c r="A400" s="533">
        <v>44631</v>
      </c>
      <c r="B400" s="56">
        <v>4</v>
      </c>
      <c r="C400" s="56">
        <v>4.0179999999999998</v>
      </c>
      <c r="D400" s="56"/>
      <c r="E400" s="56">
        <v>5</v>
      </c>
      <c r="F400" s="56">
        <v>3</v>
      </c>
      <c r="G400" s="56"/>
      <c r="H400" s="56"/>
      <c r="Q400" s="56"/>
    </row>
    <row r="401" spans="1:17">
      <c r="A401" s="533">
        <v>44634</v>
      </c>
      <c r="B401" s="56">
        <v>4</v>
      </c>
      <c r="C401" s="56">
        <v>4.0069999999999997</v>
      </c>
      <c r="D401" s="56"/>
      <c r="E401" s="56">
        <v>5</v>
      </c>
      <c r="F401" s="56">
        <v>3</v>
      </c>
      <c r="G401" s="56"/>
      <c r="H401" s="56"/>
      <c r="Q401" s="56"/>
    </row>
    <row r="402" spans="1:17">
      <c r="A402" s="533">
        <v>44635</v>
      </c>
      <c r="B402" s="56">
        <v>4</v>
      </c>
      <c r="C402" s="56">
        <v>3.9820000000000002</v>
      </c>
      <c r="D402" s="56"/>
      <c r="E402" s="56">
        <v>5</v>
      </c>
      <c r="F402" s="56">
        <v>3</v>
      </c>
      <c r="G402" s="56"/>
      <c r="H402" s="56"/>
      <c r="Q402" s="56"/>
    </row>
    <row r="403" spans="1:17">
      <c r="A403" s="533">
        <v>44636</v>
      </c>
      <c r="B403" s="56">
        <v>4</v>
      </c>
      <c r="C403" s="56">
        <v>3.9929999999999999</v>
      </c>
      <c r="D403" s="56"/>
      <c r="E403" s="56">
        <v>5</v>
      </c>
      <c r="F403" s="56">
        <v>3</v>
      </c>
      <c r="G403" s="56"/>
      <c r="H403" s="56"/>
      <c r="Q403" s="56"/>
    </row>
    <row r="404" spans="1:17">
      <c r="A404" s="533">
        <v>44637</v>
      </c>
      <c r="B404" s="56">
        <v>4</v>
      </c>
      <c r="C404" s="56">
        <v>3.976</v>
      </c>
      <c r="D404" s="56"/>
      <c r="E404" s="56">
        <v>5</v>
      </c>
      <c r="F404" s="56">
        <v>3</v>
      </c>
      <c r="G404" s="56"/>
      <c r="H404" s="56"/>
      <c r="Q404" s="56"/>
    </row>
    <row r="405" spans="1:17">
      <c r="A405" s="533">
        <v>44638</v>
      </c>
      <c r="B405" s="56">
        <v>4</v>
      </c>
      <c r="C405" s="56">
        <v>3.968</v>
      </c>
      <c r="D405" s="56"/>
      <c r="E405" s="56">
        <v>5</v>
      </c>
      <c r="F405" s="56">
        <v>3</v>
      </c>
      <c r="G405" s="56"/>
      <c r="H405" s="56"/>
      <c r="Q405" s="56"/>
    </row>
    <row r="406" spans="1:17">
      <c r="A406" s="533">
        <v>44642</v>
      </c>
      <c r="B406" s="56">
        <v>4</v>
      </c>
      <c r="C406" s="56">
        <v>3.984</v>
      </c>
      <c r="D406" s="56"/>
      <c r="E406" s="56">
        <v>5</v>
      </c>
      <c r="F406" s="56">
        <v>3</v>
      </c>
      <c r="G406" s="56"/>
      <c r="H406" s="56"/>
      <c r="Q406" s="56"/>
    </row>
    <row r="407" spans="1:17">
      <c r="A407" s="533">
        <v>44643</v>
      </c>
      <c r="B407" s="56">
        <v>4</v>
      </c>
      <c r="C407" s="56">
        <v>4</v>
      </c>
      <c r="D407" s="56"/>
      <c r="E407" s="56">
        <v>5</v>
      </c>
      <c r="F407" s="56">
        <v>3</v>
      </c>
      <c r="G407" s="56"/>
      <c r="H407" s="56"/>
      <c r="Q407" s="56"/>
    </row>
    <row r="408" spans="1:17">
      <c r="A408" s="533">
        <v>44644</v>
      </c>
      <c r="B408" s="56">
        <v>4</v>
      </c>
      <c r="C408" s="56">
        <v>4.0179999999999998</v>
      </c>
      <c r="D408" s="56"/>
      <c r="E408" s="56">
        <v>5</v>
      </c>
      <c r="F408" s="56">
        <v>3</v>
      </c>
      <c r="G408" s="56"/>
      <c r="H408" s="56"/>
      <c r="Q408" s="56"/>
    </row>
    <row r="409" spans="1:17">
      <c r="A409" s="533">
        <v>44645</v>
      </c>
      <c r="B409" s="56">
        <v>4.25</v>
      </c>
      <c r="C409" s="56">
        <v>4.1849999999999996</v>
      </c>
      <c r="D409" s="56"/>
      <c r="E409" s="56">
        <v>5.25</v>
      </c>
      <c r="F409" s="56">
        <v>3.25</v>
      </c>
      <c r="G409" s="56"/>
      <c r="H409" s="56"/>
      <c r="Q409" s="56"/>
    </row>
    <row r="410" spans="1:17">
      <c r="A410" s="533">
        <v>44648</v>
      </c>
      <c r="B410" s="56">
        <v>4.25</v>
      </c>
      <c r="C410" s="56">
        <v>4.2759999999999998</v>
      </c>
      <c r="D410" s="56"/>
      <c r="E410" s="56">
        <v>5.25</v>
      </c>
      <c r="F410" s="56">
        <v>3.25</v>
      </c>
      <c r="G410" s="56"/>
      <c r="H410" s="56"/>
      <c r="Q410" s="56"/>
    </row>
    <row r="411" spans="1:17">
      <c r="A411" s="533">
        <v>44649</v>
      </c>
      <c r="B411" s="56">
        <v>4.25</v>
      </c>
      <c r="C411" s="56">
        <v>4.2759999999999998</v>
      </c>
      <c r="D411" s="56"/>
      <c r="E411" s="56">
        <v>5.25</v>
      </c>
      <c r="F411" s="56">
        <v>3.25</v>
      </c>
      <c r="G411" s="56"/>
      <c r="H411" s="56"/>
      <c r="Q411" s="56"/>
    </row>
    <row r="412" spans="1:17">
      <c r="A412" s="533">
        <v>44650</v>
      </c>
      <c r="B412" s="56">
        <v>4.25</v>
      </c>
      <c r="C412" s="56">
        <v>4.2670000000000003</v>
      </c>
      <c r="D412" s="56"/>
      <c r="E412" s="56">
        <v>5.25</v>
      </c>
      <c r="F412" s="56">
        <v>3.25</v>
      </c>
      <c r="G412" s="56"/>
      <c r="H412" s="56"/>
      <c r="Q412" s="56"/>
    </row>
    <row r="413" spans="1:17">
      <c r="A413" s="533">
        <v>44651</v>
      </c>
      <c r="B413" s="56">
        <v>4.25</v>
      </c>
      <c r="C413" s="56">
        <v>4.2430000000000003</v>
      </c>
      <c r="D413" s="56"/>
      <c r="E413" s="56">
        <v>5.25</v>
      </c>
      <c r="F413" s="56">
        <v>3.25</v>
      </c>
      <c r="G413" s="56"/>
      <c r="H413" s="56"/>
      <c r="Q413" s="56"/>
    </row>
    <row r="414" spans="1:17">
      <c r="A414" s="533">
        <v>44652</v>
      </c>
      <c r="B414" s="56">
        <v>4.25</v>
      </c>
      <c r="C414" s="56">
        <v>4.2409999999999997</v>
      </c>
      <c r="D414" s="56"/>
      <c r="E414" s="56">
        <v>5.25</v>
      </c>
      <c r="F414" s="56">
        <v>3.25</v>
      </c>
      <c r="G414" s="56"/>
      <c r="H414" s="56"/>
      <c r="Q414" s="56"/>
    </row>
    <row r="415" spans="1:17">
      <c r="A415" s="533">
        <v>44655</v>
      </c>
      <c r="B415" s="56">
        <v>4.25</v>
      </c>
      <c r="C415" s="56">
        <v>4.2329999999999997</v>
      </c>
      <c r="D415" s="56"/>
      <c r="E415" s="56">
        <v>5.25</v>
      </c>
      <c r="F415" s="56">
        <v>3.25</v>
      </c>
      <c r="G415" s="56"/>
      <c r="H415" s="56"/>
      <c r="Q415" s="56"/>
    </row>
    <row r="416" spans="1:17">
      <c r="A416" s="533">
        <v>44656</v>
      </c>
      <c r="B416" s="56">
        <v>4.25</v>
      </c>
      <c r="C416" s="56">
        <v>4.2329999999999997</v>
      </c>
      <c r="D416" s="56"/>
      <c r="E416" s="56">
        <v>5.25</v>
      </c>
      <c r="F416" s="56">
        <v>3.25</v>
      </c>
      <c r="G416" s="56"/>
      <c r="H416" s="56"/>
      <c r="Q416" s="56"/>
    </row>
    <row r="417" spans="1:17">
      <c r="A417" s="533">
        <v>44657</v>
      </c>
      <c r="B417" s="56">
        <v>4.25</v>
      </c>
      <c r="C417" s="56">
        <v>4.2220000000000004</v>
      </c>
      <c r="D417" s="56"/>
      <c r="E417" s="56">
        <v>5.25</v>
      </c>
      <c r="F417" s="56">
        <v>3.25</v>
      </c>
      <c r="G417" s="56"/>
      <c r="H417" s="56"/>
      <c r="Q417" s="56"/>
    </row>
    <row r="418" spans="1:17">
      <c r="A418" s="533">
        <v>44658</v>
      </c>
      <c r="B418" s="56">
        <v>4.25</v>
      </c>
      <c r="C418" s="56">
        <v>4.2030000000000003</v>
      </c>
      <c r="D418" s="56"/>
      <c r="E418" s="56">
        <v>5.25</v>
      </c>
      <c r="F418" s="56">
        <v>3.25</v>
      </c>
      <c r="G418" s="56"/>
      <c r="H418" s="56"/>
      <c r="Q418" s="56"/>
    </row>
    <row r="419" spans="1:17">
      <c r="A419" s="533">
        <v>44659</v>
      </c>
      <c r="B419" s="56">
        <v>4.25</v>
      </c>
      <c r="C419" s="56">
        <v>4.21</v>
      </c>
      <c r="D419" s="56"/>
      <c r="E419" s="56">
        <v>5.25</v>
      </c>
      <c r="F419" s="56">
        <v>3.25</v>
      </c>
      <c r="G419" s="56"/>
      <c r="H419" s="56"/>
      <c r="Q419" s="56"/>
    </row>
    <row r="420" spans="1:17">
      <c r="A420" s="533">
        <v>44662</v>
      </c>
      <c r="B420" s="56">
        <v>4.25</v>
      </c>
      <c r="C420" s="56">
        <v>4.2300000000000004</v>
      </c>
      <c r="D420" s="56"/>
      <c r="E420" s="56">
        <v>5.25</v>
      </c>
      <c r="F420" s="56">
        <v>3.25</v>
      </c>
      <c r="G420" s="56"/>
      <c r="H420" s="56"/>
      <c r="Q420" s="56"/>
    </row>
    <row r="421" spans="1:17">
      <c r="A421" s="533">
        <v>44663</v>
      </c>
      <c r="B421" s="56">
        <v>4.25</v>
      </c>
      <c r="C421" s="56">
        <v>4.2309999999999999</v>
      </c>
      <c r="D421" s="56"/>
      <c r="E421" s="56">
        <v>5.25</v>
      </c>
      <c r="F421" s="56">
        <v>3.25</v>
      </c>
      <c r="G421" s="56"/>
      <c r="H421" s="56"/>
      <c r="Q421" s="56"/>
    </row>
    <row r="422" spans="1:17">
      <c r="A422" s="533">
        <v>44664</v>
      </c>
      <c r="B422" s="56">
        <v>4.25</v>
      </c>
      <c r="C422" s="56">
        <v>4.181</v>
      </c>
      <c r="D422" s="56"/>
      <c r="E422" s="56">
        <v>5.25</v>
      </c>
      <c r="F422" s="56">
        <v>3.25</v>
      </c>
      <c r="G422" s="56"/>
      <c r="H422" s="56"/>
      <c r="Q422" s="56"/>
    </row>
    <row r="423" spans="1:17">
      <c r="A423" s="533">
        <v>44665</v>
      </c>
      <c r="B423" s="56">
        <v>4.25</v>
      </c>
      <c r="C423" s="56">
        <v>4.1840000000000002</v>
      </c>
      <c r="D423" s="56"/>
      <c r="E423" s="56">
        <v>5.25</v>
      </c>
      <c r="F423" s="56">
        <v>3.25</v>
      </c>
      <c r="G423" s="56"/>
      <c r="H423" s="56"/>
      <c r="Q423" s="56"/>
    </row>
    <row r="424" spans="1:17">
      <c r="A424" s="533">
        <v>44670</v>
      </c>
      <c r="B424" s="56">
        <v>4.25</v>
      </c>
      <c r="C424" s="56">
        <v>4.1790000000000003</v>
      </c>
      <c r="D424" s="56"/>
      <c r="E424" s="56">
        <v>5.25</v>
      </c>
      <c r="F424" s="56">
        <v>3.25</v>
      </c>
      <c r="G424" s="56"/>
      <c r="H424" s="56"/>
      <c r="Q424" s="56"/>
    </row>
    <row r="425" spans="1:17">
      <c r="A425" s="533">
        <v>44671</v>
      </c>
      <c r="B425" s="56">
        <v>4.25</v>
      </c>
      <c r="C425" s="56">
        <v>4.2149999999999999</v>
      </c>
      <c r="D425" s="56"/>
      <c r="E425" s="56">
        <v>5.25</v>
      </c>
      <c r="F425" s="56">
        <v>3.25</v>
      </c>
      <c r="G425" s="56"/>
      <c r="H425" s="56"/>
      <c r="Q425" s="56"/>
    </row>
    <row r="426" spans="1:17">
      <c r="A426" s="533">
        <v>44672</v>
      </c>
      <c r="B426" s="56">
        <v>4.25</v>
      </c>
      <c r="C426" s="56">
        <v>4.1920000000000002</v>
      </c>
      <c r="D426" s="56"/>
      <c r="E426" s="56">
        <v>5.25</v>
      </c>
      <c r="F426" s="56">
        <v>3.25</v>
      </c>
      <c r="G426" s="56"/>
      <c r="H426" s="56"/>
      <c r="Q426" s="56"/>
    </row>
    <row r="427" spans="1:17">
      <c r="A427" s="533">
        <v>44673</v>
      </c>
      <c r="B427" s="56">
        <v>4.25</v>
      </c>
      <c r="C427" s="56">
        <v>4.2270000000000003</v>
      </c>
      <c r="D427" s="56"/>
      <c r="E427" s="56">
        <v>5.25</v>
      </c>
      <c r="F427" s="56">
        <v>3.25</v>
      </c>
      <c r="G427" s="56"/>
      <c r="H427" s="56"/>
      <c r="Q427" s="56"/>
    </row>
    <row r="428" spans="1:17">
      <c r="A428" s="533">
        <v>44676</v>
      </c>
      <c r="B428" s="56">
        <v>4.25</v>
      </c>
      <c r="C428" s="56">
        <v>4.2300000000000004</v>
      </c>
      <c r="D428" s="56"/>
      <c r="E428" s="56">
        <v>5.25</v>
      </c>
      <c r="F428" s="56">
        <v>3.25</v>
      </c>
      <c r="G428" s="56"/>
      <c r="H428" s="56"/>
      <c r="Q428" s="56"/>
    </row>
    <row r="429" spans="1:17">
      <c r="A429" s="533">
        <v>44677</v>
      </c>
      <c r="B429" s="56">
        <v>4.25</v>
      </c>
      <c r="C429" s="56">
        <v>4.2569999999999997</v>
      </c>
      <c r="D429" s="56"/>
      <c r="E429" s="56">
        <v>5.25</v>
      </c>
      <c r="F429" s="56">
        <v>3.25</v>
      </c>
      <c r="G429" s="56"/>
      <c r="H429" s="56"/>
      <c r="Q429" s="56"/>
    </row>
    <row r="430" spans="1:17">
      <c r="A430" s="533">
        <v>44679</v>
      </c>
      <c r="B430" s="56">
        <v>4.25</v>
      </c>
      <c r="C430" s="56">
        <v>4.2770000000000001</v>
      </c>
      <c r="D430" s="56"/>
      <c r="E430" s="56">
        <v>5.25</v>
      </c>
      <c r="F430" s="56">
        <v>3.25</v>
      </c>
      <c r="G430" s="56"/>
      <c r="H430" s="56"/>
      <c r="Q430" s="56"/>
    </row>
    <row r="431" spans="1:17">
      <c r="A431" s="533">
        <v>44680</v>
      </c>
      <c r="B431" s="56">
        <v>4.25</v>
      </c>
      <c r="C431" s="56">
        <v>4.2720000000000002</v>
      </c>
      <c r="D431" s="56"/>
      <c r="E431" s="56">
        <v>5.25</v>
      </c>
      <c r="F431" s="56">
        <v>3.25</v>
      </c>
      <c r="G431" s="56"/>
      <c r="H431" s="56"/>
      <c r="Q431" s="56"/>
    </row>
    <row r="432" spans="1:17">
      <c r="A432" s="533">
        <v>44684</v>
      </c>
      <c r="B432" s="56">
        <v>4.25</v>
      </c>
      <c r="C432" s="56">
        <v>4.2649999999999997</v>
      </c>
      <c r="D432" s="56"/>
      <c r="E432" s="56">
        <v>5.25</v>
      </c>
      <c r="F432" s="56">
        <v>3.25</v>
      </c>
      <c r="G432" s="56"/>
      <c r="H432" s="56"/>
      <c r="Q432" s="56"/>
    </row>
    <row r="433" spans="1:17">
      <c r="A433" s="533">
        <v>44685</v>
      </c>
      <c r="B433" s="56">
        <v>4.25</v>
      </c>
      <c r="C433" s="56">
        <v>4.1950000000000003</v>
      </c>
      <c r="D433" s="56"/>
      <c r="E433" s="56">
        <v>5.25</v>
      </c>
      <c r="F433" s="56">
        <v>3.25</v>
      </c>
      <c r="G433" s="56"/>
      <c r="H433" s="56"/>
      <c r="Q433" s="56"/>
    </row>
    <row r="434" spans="1:17">
      <c r="A434" s="533">
        <v>44686</v>
      </c>
      <c r="B434" s="56">
        <v>4.25</v>
      </c>
      <c r="C434" s="56">
        <v>4.234</v>
      </c>
      <c r="D434" s="56"/>
      <c r="E434" s="56">
        <v>5.25</v>
      </c>
      <c r="F434" s="56">
        <v>3.25</v>
      </c>
      <c r="G434" s="56"/>
      <c r="H434" s="56"/>
      <c r="Q434" s="56"/>
    </row>
    <row r="435" spans="1:17">
      <c r="A435" s="533">
        <v>44687</v>
      </c>
      <c r="B435" s="56">
        <v>4.25</v>
      </c>
      <c r="C435" s="56">
        <v>4.2290000000000001</v>
      </c>
      <c r="D435" s="56"/>
      <c r="E435" s="56">
        <v>5.25</v>
      </c>
      <c r="F435" s="56">
        <v>3.25</v>
      </c>
      <c r="G435" s="56"/>
      <c r="H435" s="56"/>
      <c r="Q435" s="56"/>
    </row>
    <row r="436" spans="1:17">
      <c r="A436" s="533">
        <v>44690</v>
      </c>
      <c r="B436" s="56">
        <v>4.25</v>
      </c>
      <c r="C436" s="56">
        <v>4.234</v>
      </c>
      <c r="D436" s="56"/>
      <c r="E436" s="56">
        <v>5.25</v>
      </c>
      <c r="F436" s="56">
        <v>3.25</v>
      </c>
      <c r="G436" s="56"/>
      <c r="H436" s="56"/>
      <c r="Q436" s="56"/>
    </row>
    <row r="437" spans="1:17">
      <c r="A437" s="533">
        <v>44691</v>
      </c>
      <c r="B437" s="56">
        <v>4.25</v>
      </c>
      <c r="C437" s="56">
        <v>4.2569999999999997</v>
      </c>
      <c r="D437" s="56"/>
      <c r="E437" s="56">
        <v>5.25</v>
      </c>
      <c r="F437" s="56">
        <v>3.25</v>
      </c>
      <c r="G437" s="56"/>
      <c r="H437" s="56"/>
      <c r="Q437" s="56"/>
    </row>
    <row r="438" spans="1:17">
      <c r="A438" s="533">
        <v>44692</v>
      </c>
      <c r="B438" s="56">
        <v>4.25</v>
      </c>
      <c r="C438" s="56">
        <v>4.2889999999999997</v>
      </c>
      <c r="D438" s="56"/>
      <c r="E438" s="56">
        <v>5.25</v>
      </c>
      <c r="F438" s="56">
        <v>3.25</v>
      </c>
      <c r="G438" s="56"/>
      <c r="H438" s="56"/>
      <c r="Q438" s="56"/>
    </row>
    <row r="439" spans="1:17">
      <c r="A439" s="533">
        <v>44693</v>
      </c>
      <c r="B439" s="56">
        <v>4.25</v>
      </c>
      <c r="C439" s="56">
        <v>4.3079999999999998</v>
      </c>
      <c r="D439" s="56"/>
      <c r="E439" s="56">
        <v>5.25</v>
      </c>
      <c r="F439" s="56">
        <v>3.25</v>
      </c>
      <c r="G439" s="56"/>
      <c r="H439" s="56"/>
      <c r="Q439" s="56"/>
    </row>
    <row r="440" spans="1:17">
      <c r="A440" s="533">
        <v>44694</v>
      </c>
      <c r="B440" s="56">
        <v>4.25</v>
      </c>
      <c r="C440" s="56">
        <v>4.3090000000000002</v>
      </c>
      <c r="D440" s="56"/>
      <c r="E440" s="56">
        <v>5.25</v>
      </c>
      <c r="F440" s="56">
        <v>3.25</v>
      </c>
      <c r="G440" s="56"/>
      <c r="H440" s="56"/>
      <c r="Q440" s="56"/>
    </row>
    <row r="441" spans="1:17">
      <c r="A441" s="533">
        <v>44697</v>
      </c>
      <c r="B441" s="56">
        <v>4.25</v>
      </c>
      <c r="C441" s="56">
        <v>4.2409999999999997</v>
      </c>
      <c r="D441" s="56"/>
      <c r="E441" s="56">
        <v>5.25</v>
      </c>
      <c r="F441" s="56">
        <v>3.25</v>
      </c>
      <c r="G441" s="56"/>
      <c r="H441" s="56"/>
      <c r="Q441" s="56"/>
    </row>
    <row r="442" spans="1:17">
      <c r="A442" s="533">
        <v>44698</v>
      </c>
      <c r="B442" s="56">
        <v>4.25</v>
      </c>
      <c r="C442" s="56">
        <v>4.2450000000000001</v>
      </c>
      <c r="D442" s="56"/>
      <c r="E442" s="56">
        <v>5.25</v>
      </c>
      <c r="F442" s="56">
        <v>3.25</v>
      </c>
      <c r="G442" s="56"/>
      <c r="H442" s="56"/>
      <c r="Q442" s="56"/>
    </row>
    <row r="443" spans="1:17">
      <c r="A443" s="533">
        <v>44699</v>
      </c>
      <c r="B443" s="56">
        <v>4.25</v>
      </c>
      <c r="C443" s="56">
        <v>4.2919999999999998</v>
      </c>
      <c r="D443" s="56"/>
      <c r="E443" s="56">
        <v>5.25</v>
      </c>
      <c r="F443" s="56">
        <v>3.25</v>
      </c>
      <c r="G443" s="56"/>
      <c r="H443" s="56"/>
      <c r="Q443" s="56"/>
    </row>
    <row r="444" spans="1:17">
      <c r="A444" s="533">
        <v>44700</v>
      </c>
      <c r="B444" s="56">
        <v>4.25</v>
      </c>
      <c r="C444" s="56">
        <v>4.2939999999999996</v>
      </c>
      <c r="D444" s="56"/>
      <c r="E444" s="56">
        <v>5.25</v>
      </c>
      <c r="F444" s="56">
        <v>3.25</v>
      </c>
      <c r="G444" s="56"/>
      <c r="H444" s="56"/>
      <c r="Q444" s="56"/>
    </row>
    <row r="445" spans="1:17">
      <c r="A445" s="533">
        <v>44701</v>
      </c>
      <c r="B445" s="56">
        <v>4.75</v>
      </c>
      <c r="C445" s="56">
        <v>4.7910000000000004</v>
      </c>
      <c r="D445" s="56"/>
      <c r="E445" s="56">
        <v>5.75</v>
      </c>
      <c r="F445" s="56">
        <v>3.75</v>
      </c>
      <c r="G445" s="56"/>
      <c r="H445" s="56"/>
      <c r="Q445" s="56"/>
    </row>
    <row r="446" spans="1:17">
      <c r="A446" s="533">
        <v>44704</v>
      </c>
      <c r="B446" s="56">
        <v>4.75</v>
      </c>
      <c r="C446" s="56">
        <v>4.7789999999999999</v>
      </c>
      <c r="D446" s="56"/>
      <c r="E446" s="56">
        <v>5.75</v>
      </c>
      <c r="F446" s="56">
        <v>3.75</v>
      </c>
      <c r="G446" s="56"/>
      <c r="H446" s="56"/>
      <c r="Q446" s="56"/>
    </row>
    <row r="447" spans="1:17">
      <c r="A447" s="533">
        <v>44705</v>
      </c>
      <c r="B447" s="56">
        <v>4.75</v>
      </c>
      <c r="C447" s="56">
        <v>4.7569999999999997</v>
      </c>
      <c r="D447" s="56"/>
      <c r="E447" s="56">
        <v>5.75</v>
      </c>
      <c r="F447" s="56">
        <v>3.75</v>
      </c>
      <c r="G447" s="56"/>
      <c r="H447" s="56"/>
      <c r="Q447" s="56"/>
    </row>
    <row r="448" spans="1:17">
      <c r="A448" s="533">
        <v>44706</v>
      </c>
      <c r="B448" s="56">
        <v>4.75</v>
      </c>
      <c r="C448" s="56">
        <v>4.7389999999999999</v>
      </c>
      <c r="D448" s="56"/>
      <c r="E448" s="56">
        <v>5.75</v>
      </c>
      <c r="F448" s="56">
        <v>3.75</v>
      </c>
      <c r="G448" s="56"/>
      <c r="H448" s="56"/>
      <c r="Q448" s="56"/>
    </row>
    <row r="449" spans="1:17">
      <c r="A449" s="533">
        <v>44707</v>
      </c>
      <c r="B449" s="56">
        <v>4.75</v>
      </c>
      <c r="C449" s="56">
        <v>4.7389999999999999</v>
      </c>
      <c r="D449" s="56"/>
      <c r="E449" s="56">
        <v>5.75</v>
      </c>
      <c r="F449" s="56">
        <v>3.75</v>
      </c>
      <c r="G449" s="56"/>
      <c r="H449" s="56"/>
      <c r="Q449" s="56"/>
    </row>
    <row r="450" spans="1:17">
      <c r="A450" s="533">
        <v>44708</v>
      </c>
      <c r="B450" s="56">
        <v>4.75</v>
      </c>
      <c r="C450" s="56">
        <v>4.8019999999999996</v>
      </c>
      <c r="D450" s="56"/>
      <c r="E450" s="56">
        <v>5.75</v>
      </c>
      <c r="F450" s="56">
        <v>3.75</v>
      </c>
      <c r="G450" s="56"/>
      <c r="H450" s="56"/>
      <c r="Q450" s="56"/>
    </row>
    <row r="451" spans="1:17">
      <c r="A451" s="533">
        <v>44711</v>
      </c>
      <c r="B451" s="56">
        <v>4.75</v>
      </c>
      <c r="C451" s="56">
        <v>4.7110000000000003</v>
      </c>
      <c r="D451" s="56"/>
      <c r="E451" s="56">
        <v>5.75</v>
      </c>
      <c r="F451" s="56">
        <v>3.75</v>
      </c>
      <c r="G451" s="56"/>
      <c r="H451" s="56"/>
      <c r="Q451" s="56"/>
    </row>
    <row r="452" spans="1:17">
      <c r="A452" s="533">
        <v>44712</v>
      </c>
      <c r="B452" s="56">
        <v>4.75</v>
      </c>
      <c r="C452" s="56">
        <v>4.8390000000000004</v>
      </c>
      <c r="D452" s="56"/>
      <c r="E452" s="56">
        <v>5.75</v>
      </c>
      <c r="F452" s="56">
        <v>3.75</v>
      </c>
      <c r="G452" s="56"/>
      <c r="H452" s="56"/>
      <c r="Q452" s="56"/>
    </row>
    <row r="453" spans="1:17">
      <c r="A453" s="533">
        <v>44713</v>
      </c>
      <c r="B453" s="56">
        <v>4.75</v>
      </c>
      <c r="C453" s="56">
        <v>4.7510000000000003</v>
      </c>
      <c r="D453" s="56"/>
      <c r="E453" s="56">
        <v>5.75</v>
      </c>
      <c r="F453" s="56">
        <v>3.75</v>
      </c>
      <c r="G453" s="56"/>
      <c r="H453" s="56"/>
      <c r="Q453" s="56"/>
    </row>
    <row r="454" spans="1:17">
      <c r="A454" s="533">
        <v>44714</v>
      </c>
      <c r="B454" s="56">
        <v>4.75</v>
      </c>
      <c r="C454" s="56">
        <v>4.7510000000000003</v>
      </c>
      <c r="D454" s="56"/>
      <c r="E454" s="56">
        <v>5.75</v>
      </c>
      <c r="F454" s="56">
        <v>3.75</v>
      </c>
      <c r="G454" s="56"/>
      <c r="H454" s="56"/>
      <c r="Q454" s="56"/>
    </row>
    <row r="455" spans="1:17">
      <c r="A455" s="533">
        <v>44715</v>
      </c>
      <c r="B455" s="56">
        <v>4.75</v>
      </c>
      <c r="C455" s="56">
        <v>4.7839999999999998</v>
      </c>
      <c r="D455" s="56"/>
      <c r="E455" s="56">
        <v>5.75</v>
      </c>
      <c r="F455" s="56">
        <v>3.75</v>
      </c>
      <c r="G455" s="56"/>
      <c r="H455" s="56"/>
      <c r="Q455" s="56"/>
    </row>
    <row r="456" spans="1:17">
      <c r="A456" s="533">
        <v>44718</v>
      </c>
      <c r="B456" s="56">
        <v>4.75</v>
      </c>
      <c r="C456" s="56">
        <v>4.8010000000000002</v>
      </c>
      <c r="D456" s="56"/>
      <c r="E456" s="56">
        <v>5.75</v>
      </c>
      <c r="F456" s="56">
        <v>3.75</v>
      </c>
      <c r="G456" s="56"/>
      <c r="H456" s="56"/>
      <c r="Q456" s="56"/>
    </row>
    <row r="457" spans="1:17">
      <c r="A457" s="533">
        <v>44719</v>
      </c>
      <c r="B457" s="56">
        <v>4.75</v>
      </c>
      <c r="C457" s="56">
        <v>4.7939999999999996</v>
      </c>
      <c r="D457" s="56"/>
      <c r="E457" s="56">
        <v>5.75</v>
      </c>
      <c r="F457" s="56">
        <v>3.75</v>
      </c>
      <c r="G457" s="56"/>
      <c r="H457" s="56"/>
      <c r="Q457" s="56"/>
    </row>
    <row r="458" spans="1:17">
      <c r="A458" s="533">
        <v>44720</v>
      </c>
      <c r="B458" s="56">
        <v>4.75</v>
      </c>
      <c r="C458" s="56">
        <v>4.7869999999999999</v>
      </c>
      <c r="D458" s="56"/>
      <c r="E458" s="56"/>
      <c r="F458" s="56"/>
      <c r="G458" s="56">
        <v>3.75</v>
      </c>
      <c r="H458" s="56">
        <v>100</v>
      </c>
      <c r="Q458" s="56"/>
    </row>
    <row r="459" spans="1:17">
      <c r="A459" s="533">
        <v>44721</v>
      </c>
      <c r="B459" s="56">
        <v>4.75</v>
      </c>
      <c r="C459" s="56">
        <v>4.7549999999999999</v>
      </c>
      <c r="D459" s="56"/>
      <c r="E459" s="56"/>
      <c r="F459" s="56"/>
      <c r="G459" s="56">
        <v>3.75</v>
      </c>
      <c r="H459" s="56"/>
      <c r="Q459" s="56"/>
    </row>
    <row r="460" spans="1:17">
      <c r="A460" s="533">
        <v>44722</v>
      </c>
      <c r="B460" s="56">
        <v>4.75</v>
      </c>
      <c r="C460" s="56">
        <v>4.7370000000000001</v>
      </c>
      <c r="D460" s="56"/>
      <c r="E460" s="56"/>
      <c r="F460" s="56"/>
      <c r="G460" s="56">
        <v>3.75</v>
      </c>
      <c r="H460" s="56"/>
      <c r="Q460" s="56"/>
    </row>
    <row r="461" spans="1:17">
      <c r="A461" s="533">
        <v>44725</v>
      </c>
      <c r="B461" s="56">
        <v>4.75</v>
      </c>
      <c r="C461" s="56">
        <v>4.72</v>
      </c>
      <c r="D461" s="56"/>
      <c r="E461" s="56"/>
      <c r="F461" s="56"/>
      <c r="G461" s="56">
        <v>3.75</v>
      </c>
      <c r="H461" s="56"/>
      <c r="Q461" s="56"/>
    </row>
    <row r="462" spans="1:17">
      <c r="A462" s="533">
        <v>44726</v>
      </c>
      <c r="B462" s="56">
        <v>4.75</v>
      </c>
      <c r="C462" s="56">
        <v>4.71</v>
      </c>
      <c r="D462" s="56"/>
      <c r="E462" s="56"/>
      <c r="F462" s="56"/>
      <c r="G462" s="56">
        <v>3.75</v>
      </c>
      <c r="H462" s="56"/>
      <c r="Q462" s="56"/>
    </row>
    <row r="463" spans="1:17">
      <c r="A463" s="533">
        <v>44727</v>
      </c>
      <c r="B463" s="56">
        <v>4.75</v>
      </c>
      <c r="C463" s="56">
        <v>4.7389999999999999</v>
      </c>
      <c r="D463" s="56"/>
      <c r="E463" s="56"/>
      <c r="F463" s="56"/>
      <c r="G463" s="56">
        <v>3.75</v>
      </c>
      <c r="H463" s="56"/>
      <c r="Q463" s="56"/>
    </row>
    <row r="464" spans="1:17">
      <c r="A464" s="533">
        <v>44729</v>
      </c>
      <c r="B464" s="56">
        <v>4.75</v>
      </c>
      <c r="C464" s="56">
        <v>4.774</v>
      </c>
      <c r="D464" s="56"/>
      <c r="E464" s="56"/>
      <c r="F464" s="56"/>
      <c r="G464" s="56">
        <v>3.75</v>
      </c>
      <c r="H464" s="56"/>
      <c r="Q464" s="56"/>
    </row>
    <row r="465" spans="1:17">
      <c r="A465" s="533">
        <v>44732</v>
      </c>
      <c r="B465" s="56">
        <v>4.75</v>
      </c>
      <c r="C465" s="56">
        <v>4.7080000000000002</v>
      </c>
      <c r="D465" s="56"/>
      <c r="E465" s="56"/>
      <c r="F465" s="56"/>
      <c r="G465" s="56">
        <v>3.75</v>
      </c>
      <c r="H465" s="56"/>
      <c r="Q465" s="56"/>
    </row>
    <row r="466" spans="1:17">
      <c r="A466" s="533">
        <v>44733</v>
      </c>
      <c r="B466" s="56">
        <v>4.75</v>
      </c>
      <c r="C466" s="56">
        <v>4.76</v>
      </c>
      <c r="D466" s="56"/>
      <c r="E466" s="56"/>
      <c r="F466" s="56"/>
      <c r="G466" s="56">
        <v>3.75</v>
      </c>
      <c r="H466" s="56"/>
      <c r="Q466" s="56"/>
    </row>
    <row r="467" spans="1:17">
      <c r="A467" s="533">
        <v>44734</v>
      </c>
      <c r="B467" s="56">
        <v>4.75</v>
      </c>
      <c r="C467" s="56">
        <v>4.7220000000000004</v>
      </c>
      <c r="D467" s="56"/>
      <c r="E467" s="56"/>
      <c r="F467" s="56"/>
      <c r="G467" s="56">
        <v>3.75</v>
      </c>
      <c r="H467" s="56"/>
      <c r="Q467" s="56"/>
    </row>
    <row r="468" spans="1:17">
      <c r="A468" s="533">
        <v>44735</v>
      </c>
      <c r="B468" s="56">
        <v>4.75</v>
      </c>
      <c r="C468" s="56">
        <v>4.7240000000000002</v>
      </c>
      <c r="D468" s="56"/>
      <c r="E468" s="56"/>
      <c r="F468" s="56"/>
      <c r="G468" s="56">
        <v>3.75</v>
      </c>
      <c r="H468" s="56"/>
      <c r="Q468" s="56"/>
    </row>
    <row r="469" spans="1:17">
      <c r="A469" s="533">
        <v>44736</v>
      </c>
      <c r="B469" s="56">
        <v>4.75</v>
      </c>
      <c r="C469" s="56">
        <v>4.6870000000000003</v>
      </c>
      <c r="D469" s="56"/>
      <c r="E469" s="56"/>
      <c r="F469" s="56"/>
      <c r="G469" s="56">
        <v>3.75</v>
      </c>
      <c r="H469" s="56"/>
      <c r="Q469" s="56"/>
    </row>
    <row r="470" spans="1:17">
      <c r="A470" s="533">
        <v>44739</v>
      </c>
      <c r="B470" s="56">
        <v>4.75</v>
      </c>
      <c r="C470" s="56">
        <v>4.68</v>
      </c>
      <c r="D470" s="56"/>
      <c r="E470" s="56"/>
      <c r="F470" s="56"/>
      <c r="G470" s="56">
        <v>3.75</v>
      </c>
      <c r="H470" s="56"/>
      <c r="Q470" s="56"/>
    </row>
    <row r="471" spans="1:17">
      <c r="A471" s="533">
        <v>44740</v>
      </c>
      <c r="B471" s="56">
        <v>4.75</v>
      </c>
      <c r="C471" s="56">
        <v>4.726</v>
      </c>
      <c r="D471" s="56"/>
      <c r="E471" s="56"/>
      <c r="F471" s="56"/>
      <c r="G471" s="56">
        <v>3.75</v>
      </c>
      <c r="H471" s="56"/>
      <c r="Q471" s="56"/>
    </row>
    <row r="472" spans="1:17">
      <c r="A472" s="533">
        <v>44741</v>
      </c>
      <c r="B472" s="56">
        <v>4.75</v>
      </c>
      <c r="C472" s="56">
        <v>4.6349999999999998</v>
      </c>
      <c r="D472" s="56"/>
      <c r="E472" s="56"/>
      <c r="F472" s="56"/>
      <c r="G472" s="56">
        <v>3.75</v>
      </c>
      <c r="H472" s="56"/>
      <c r="Q472" s="56"/>
    </row>
    <row r="473" spans="1:17">
      <c r="A473" s="533">
        <v>44742</v>
      </c>
      <c r="B473" s="56">
        <v>4.75</v>
      </c>
      <c r="C473" s="56">
        <v>4.734</v>
      </c>
      <c r="D473" s="56"/>
      <c r="E473" s="56"/>
      <c r="F473" s="56"/>
      <c r="G473" s="56">
        <v>3.75</v>
      </c>
      <c r="H473" s="56"/>
      <c r="Q473" s="56"/>
    </row>
    <row r="474" spans="1:17">
      <c r="A474" s="533">
        <v>44743</v>
      </c>
      <c r="B474" s="56">
        <v>4.75</v>
      </c>
      <c r="C474" s="56">
        <v>4.7699999999999996</v>
      </c>
      <c r="D474" s="56"/>
      <c r="E474" s="56"/>
      <c r="F474" s="56"/>
      <c r="G474" s="56">
        <v>3.75</v>
      </c>
      <c r="H474" s="56"/>
      <c r="Q474" s="56"/>
    </row>
    <row r="475" spans="1:17">
      <c r="A475" s="533">
        <v>44746</v>
      </c>
      <c r="B475" s="56">
        <v>4.75</v>
      </c>
      <c r="C475" s="56">
        <v>4.7169999999999996</v>
      </c>
      <c r="D475" s="56"/>
      <c r="E475" s="56"/>
      <c r="F475" s="56"/>
      <c r="G475" s="56">
        <v>3.75</v>
      </c>
      <c r="H475" s="56"/>
      <c r="Q475" s="56"/>
    </row>
    <row r="476" spans="1:17">
      <c r="A476" s="533">
        <v>44747</v>
      </c>
      <c r="B476" s="56">
        <v>4.75</v>
      </c>
      <c r="C476" s="56">
        <v>4.7359999999999998</v>
      </c>
      <c r="D476" s="56"/>
      <c r="E476" s="56"/>
      <c r="F476" s="56"/>
      <c r="G476" s="56">
        <v>3.75</v>
      </c>
      <c r="H476" s="56"/>
      <c r="Q476" s="56"/>
    </row>
    <row r="477" spans="1:17">
      <c r="A477" s="533">
        <v>44748</v>
      </c>
      <c r="B477" s="56">
        <v>4.75</v>
      </c>
      <c r="C477" s="56">
        <v>4.7480000000000002</v>
      </c>
      <c r="D477" s="56"/>
      <c r="E477" s="56"/>
      <c r="F477" s="56"/>
      <c r="G477" s="56">
        <v>3.75</v>
      </c>
      <c r="H477" s="56"/>
      <c r="Q477" s="56"/>
    </row>
    <row r="478" spans="1:17">
      <c r="A478" s="533">
        <v>44749</v>
      </c>
      <c r="B478" s="56">
        <v>4.75</v>
      </c>
      <c r="C478" s="56">
        <v>4.7629999999999999</v>
      </c>
      <c r="D478" s="56"/>
      <c r="E478" s="56"/>
      <c r="F478" s="56"/>
      <c r="G478" s="56">
        <v>3.75</v>
      </c>
      <c r="H478" s="56"/>
      <c r="Q478" s="56"/>
    </row>
    <row r="479" spans="1:17">
      <c r="A479" s="533">
        <v>44750</v>
      </c>
      <c r="B479" s="56">
        <v>4.75</v>
      </c>
      <c r="C479" s="56">
        <v>4.7359999999999998</v>
      </c>
      <c r="D479" s="56"/>
      <c r="E479" s="56"/>
      <c r="F479" s="56"/>
      <c r="G479" s="56">
        <v>3.75</v>
      </c>
      <c r="H479" s="56"/>
      <c r="Q479" s="56"/>
    </row>
    <row r="480" spans="1:17">
      <c r="A480" s="533">
        <v>44753</v>
      </c>
      <c r="B480" s="56">
        <v>4.75</v>
      </c>
      <c r="C480" s="56">
        <v>4.742</v>
      </c>
      <c r="D480" s="56"/>
      <c r="E480" s="56"/>
      <c r="F480" s="56"/>
      <c r="G480" s="56">
        <v>3.75</v>
      </c>
      <c r="H480" s="56"/>
      <c r="Q480" s="56"/>
    </row>
    <row r="481" spans="1:17">
      <c r="A481" s="533">
        <v>44754</v>
      </c>
      <c r="B481" s="56">
        <v>4.75</v>
      </c>
      <c r="C481" s="56">
        <v>4.7409999999999997</v>
      </c>
      <c r="D481" s="56"/>
      <c r="E481" s="56"/>
      <c r="F481" s="56"/>
      <c r="G481" s="56">
        <v>3.75</v>
      </c>
      <c r="H481" s="56"/>
      <c r="Q481" s="56"/>
    </row>
    <row r="482" spans="1:17">
      <c r="A482" s="533">
        <v>44755</v>
      </c>
      <c r="B482" s="56">
        <v>4.75</v>
      </c>
      <c r="C482" s="56">
        <v>4.758</v>
      </c>
      <c r="D482" s="56"/>
      <c r="E482" s="56"/>
      <c r="F482" s="56"/>
      <c r="G482" s="56">
        <v>3.75</v>
      </c>
      <c r="H482" s="56"/>
      <c r="Q482" s="56"/>
    </row>
    <row r="483" spans="1:17">
      <c r="A483" s="533">
        <v>44756</v>
      </c>
      <c r="B483" s="56">
        <v>4.75</v>
      </c>
      <c r="C483" s="56">
        <v>4.7450000000000001</v>
      </c>
      <c r="D483" s="56"/>
      <c r="E483" s="56"/>
      <c r="F483" s="56"/>
      <c r="G483" s="56">
        <v>3.75</v>
      </c>
      <c r="H483" s="56"/>
      <c r="Q483" s="56"/>
    </row>
    <row r="484" spans="1:17">
      <c r="A484" s="533">
        <v>44757</v>
      </c>
      <c r="B484" s="56">
        <v>4.75</v>
      </c>
      <c r="C484" s="56">
        <v>4.7690000000000001</v>
      </c>
      <c r="D484" s="56"/>
      <c r="E484" s="56"/>
      <c r="F484" s="56"/>
      <c r="G484" s="56">
        <v>3.75</v>
      </c>
      <c r="H484" s="56"/>
      <c r="Q484" s="56"/>
    </row>
    <row r="485" spans="1:17">
      <c r="A485" s="533">
        <v>44760</v>
      </c>
      <c r="B485" s="56">
        <v>4.75</v>
      </c>
      <c r="C485" s="56">
        <v>4.7809999999999997</v>
      </c>
      <c r="D485" s="56"/>
      <c r="E485" s="56"/>
      <c r="F485" s="56"/>
      <c r="G485" s="56">
        <v>3.75</v>
      </c>
      <c r="H485" s="56"/>
      <c r="Q485" s="56"/>
    </row>
    <row r="486" spans="1:17">
      <c r="A486" s="533">
        <v>44761</v>
      </c>
      <c r="B486" s="56">
        <v>4.75</v>
      </c>
      <c r="C486" s="56">
        <v>4.7969999999999997</v>
      </c>
      <c r="D486" s="56"/>
      <c r="E486" s="56"/>
      <c r="F486" s="56"/>
      <c r="G486" s="56">
        <v>3.75</v>
      </c>
      <c r="H486" s="56"/>
      <c r="Q486" s="56"/>
    </row>
    <row r="487" spans="1:17">
      <c r="A487" s="533">
        <v>44762</v>
      </c>
      <c r="B487" s="56">
        <v>4.75</v>
      </c>
      <c r="C487" s="56">
        <v>4.7859999999999996</v>
      </c>
      <c r="D487" s="56"/>
      <c r="E487" s="56"/>
      <c r="F487" s="56"/>
      <c r="G487" s="56">
        <v>3.75</v>
      </c>
      <c r="H487" s="56"/>
      <c r="Q487" s="56"/>
    </row>
    <row r="488" spans="1:17">
      <c r="A488" s="533">
        <v>44763</v>
      </c>
      <c r="B488" s="56">
        <v>4.75</v>
      </c>
      <c r="C488" s="56">
        <v>4.7569999999999997</v>
      </c>
      <c r="D488" s="56"/>
      <c r="E488" s="56"/>
      <c r="F488" s="56"/>
      <c r="G488" s="56">
        <v>3.75</v>
      </c>
      <c r="H488" s="56"/>
      <c r="Q488" s="56"/>
    </row>
    <row r="489" spans="1:17">
      <c r="A489" s="533">
        <v>44764</v>
      </c>
      <c r="B489" s="56">
        <v>5.5</v>
      </c>
      <c r="C489" s="56">
        <v>5.5069999999999997</v>
      </c>
      <c r="D489" s="56"/>
      <c r="E489" s="56"/>
      <c r="F489" s="56"/>
      <c r="G489" s="56">
        <v>4.5</v>
      </c>
      <c r="H489" s="56"/>
      <c r="Q489" s="56"/>
    </row>
    <row r="490" spans="1:17">
      <c r="A490" s="533">
        <v>44767</v>
      </c>
      <c r="B490" s="56">
        <v>5.5</v>
      </c>
      <c r="C490" s="56">
        <v>5.5570000000000004</v>
      </c>
      <c r="D490" s="56"/>
      <c r="E490" s="56"/>
      <c r="F490" s="56"/>
      <c r="G490" s="56">
        <v>4.5</v>
      </c>
      <c r="H490" s="56"/>
      <c r="Q490" s="56"/>
    </row>
    <row r="491" spans="1:17">
      <c r="A491" s="533">
        <v>44768</v>
      </c>
      <c r="B491" s="56">
        <v>5.5</v>
      </c>
      <c r="C491" s="56">
        <v>5.5549999999999997</v>
      </c>
      <c r="D491" s="56"/>
      <c r="E491" s="56"/>
      <c r="F491" s="56"/>
      <c r="G491" s="56">
        <v>4.5</v>
      </c>
      <c r="H491" s="56"/>
      <c r="Q491" s="56"/>
    </row>
    <row r="492" spans="1:17">
      <c r="A492" s="533">
        <v>44769</v>
      </c>
      <c r="B492" s="56">
        <v>5.5</v>
      </c>
      <c r="C492" s="56">
        <v>5.5149999999999997</v>
      </c>
      <c r="D492" s="56"/>
      <c r="E492" s="56"/>
      <c r="F492" s="56"/>
      <c r="G492" s="56">
        <v>4.5</v>
      </c>
      <c r="H492" s="56"/>
      <c r="Q492" s="56"/>
    </row>
    <row r="493" spans="1:17">
      <c r="A493" s="533">
        <v>44770</v>
      </c>
      <c r="B493" s="56">
        <v>5.5</v>
      </c>
      <c r="C493" s="56">
        <v>5.5609999999999999</v>
      </c>
      <c r="D493" s="56"/>
      <c r="E493" s="56"/>
      <c r="F493" s="56"/>
      <c r="G493" s="56">
        <v>4.5</v>
      </c>
      <c r="H493" s="56"/>
      <c r="Q493" s="56"/>
    </row>
    <row r="494" spans="1:17">
      <c r="A494" s="533">
        <v>44771</v>
      </c>
      <c r="B494" s="56">
        <v>5.5</v>
      </c>
      <c r="C494" s="56">
        <v>5.5419999999999998</v>
      </c>
      <c r="D494" s="56"/>
      <c r="E494" s="56"/>
      <c r="F494" s="56"/>
      <c r="G494" s="56">
        <v>4.5</v>
      </c>
      <c r="H494" s="56"/>
      <c r="Q494" s="56"/>
    </row>
    <row r="495" spans="1:17">
      <c r="A495" s="533">
        <v>44774</v>
      </c>
      <c r="B495" s="56">
        <v>5.5</v>
      </c>
      <c r="C495" s="56">
        <v>5.5960000000000001</v>
      </c>
      <c r="D495" s="56">
        <v>5.4119999999999999</v>
      </c>
      <c r="E495" s="56"/>
      <c r="F495" s="56"/>
      <c r="G495" s="56">
        <v>4.5</v>
      </c>
      <c r="H495" s="56"/>
      <c r="Q495" s="56"/>
    </row>
    <row r="496" spans="1:17">
      <c r="A496" s="533">
        <v>44775</v>
      </c>
      <c r="B496" s="56">
        <v>5.5</v>
      </c>
      <c r="C496" s="56">
        <v>5.4850000000000003</v>
      </c>
      <c r="D496" s="56">
        <v>5.3890000000000002</v>
      </c>
      <c r="E496" s="56"/>
      <c r="F496" s="56"/>
      <c r="G496" s="56">
        <v>4.5</v>
      </c>
      <c r="H496" s="56"/>
      <c r="Q496" s="56"/>
    </row>
    <row r="497" spans="1:17">
      <c r="A497" s="533">
        <v>44776</v>
      </c>
      <c r="B497" s="56">
        <v>5.5</v>
      </c>
      <c r="C497" s="56">
        <v>5.4850000000000003</v>
      </c>
      <c r="D497" s="56">
        <v>5.4020000000000001</v>
      </c>
      <c r="E497" s="56"/>
      <c r="F497" s="56"/>
      <c r="G497" s="56">
        <v>4.5</v>
      </c>
      <c r="H497" s="56"/>
      <c r="Q497" s="56"/>
    </row>
    <row r="498" spans="1:17">
      <c r="A498" s="533">
        <v>44777</v>
      </c>
      <c r="B498" s="56">
        <v>5.5</v>
      </c>
      <c r="C498" s="56">
        <v>5.46</v>
      </c>
      <c r="D498" s="56">
        <v>5.3979999999999997</v>
      </c>
      <c r="E498" s="56"/>
      <c r="F498" s="56"/>
      <c r="G498" s="56">
        <v>4.5</v>
      </c>
      <c r="H498" s="56"/>
      <c r="Q498" s="56"/>
    </row>
    <row r="499" spans="1:17">
      <c r="A499" s="533">
        <v>44778</v>
      </c>
      <c r="B499" s="56">
        <v>5.5</v>
      </c>
      <c r="C499" s="56">
        <v>5.4589999999999996</v>
      </c>
      <c r="D499" s="56">
        <v>5.4029999999999996</v>
      </c>
      <c r="E499" s="56"/>
      <c r="F499" s="56"/>
      <c r="G499" s="56">
        <v>4.5</v>
      </c>
      <c r="H499" s="56"/>
      <c r="Q499" s="56"/>
    </row>
    <row r="500" spans="1:17">
      <c r="A500" s="533">
        <v>44781</v>
      </c>
      <c r="B500" s="56">
        <v>5.5</v>
      </c>
      <c r="C500" s="56">
        <v>5.4450000000000003</v>
      </c>
      <c r="D500" s="56">
        <v>5.4320000000000004</v>
      </c>
      <c r="E500" s="56"/>
      <c r="F500" s="56"/>
      <c r="G500" s="56">
        <v>4.5</v>
      </c>
      <c r="H500" s="56"/>
      <c r="Q500" s="56"/>
    </row>
    <row r="501" spans="1:17">
      <c r="A501" s="533">
        <v>44783</v>
      </c>
      <c r="B501" s="56">
        <v>5.5</v>
      </c>
      <c r="C501" s="56">
        <v>5.4550000000000001</v>
      </c>
      <c r="D501" s="56">
        <v>5.4249999999999998</v>
      </c>
      <c r="E501" s="56"/>
      <c r="F501" s="56"/>
      <c r="G501" s="56">
        <v>4.5</v>
      </c>
      <c r="H501" s="56"/>
      <c r="Q501" s="56"/>
    </row>
    <row r="502" spans="1:17">
      <c r="A502" s="533">
        <v>44784</v>
      </c>
      <c r="B502" s="56">
        <v>5.5</v>
      </c>
      <c r="C502" s="56">
        <v>5.4420000000000002</v>
      </c>
      <c r="D502" s="56">
        <v>5.4</v>
      </c>
      <c r="E502" s="56"/>
      <c r="F502" s="56"/>
      <c r="G502" s="56">
        <v>4.5</v>
      </c>
      <c r="H502" s="56"/>
      <c r="Q502" s="56"/>
    </row>
    <row r="503" spans="1:17">
      <c r="A503" s="533">
        <v>44785</v>
      </c>
      <c r="B503" s="56">
        <v>5.5</v>
      </c>
      <c r="C503" s="56">
        <v>5.4669999999999996</v>
      </c>
      <c r="D503" s="56">
        <v>5.4050000000000002</v>
      </c>
      <c r="E503" s="56"/>
      <c r="F503" s="56"/>
      <c r="G503" s="56">
        <v>4.5</v>
      </c>
      <c r="H503" s="56"/>
      <c r="Q503" s="56"/>
    </row>
    <row r="504" spans="1:17">
      <c r="A504" s="533">
        <v>44788</v>
      </c>
      <c r="B504" s="56">
        <v>5.5</v>
      </c>
      <c r="C504" s="56">
        <v>5.45</v>
      </c>
      <c r="D504" s="56">
        <v>5.4050000000000002</v>
      </c>
      <c r="E504" s="56"/>
      <c r="F504" s="56"/>
      <c r="G504" s="56">
        <v>4.5</v>
      </c>
      <c r="H504" s="56"/>
      <c r="Q504" s="56"/>
    </row>
    <row r="505" spans="1:17">
      <c r="A505" s="533">
        <v>44789</v>
      </c>
      <c r="B505" s="56">
        <v>5.5</v>
      </c>
      <c r="C505" s="56">
        <v>5.4530000000000003</v>
      </c>
      <c r="D505" s="56">
        <v>5.4139999999999997</v>
      </c>
      <c r="E505" s="56"/>
      <c r="F505" s="56"/>
      <c r="G505" s="56">
        <v>4.5</v>
      </c>
      <c r="H505" s="56"/>
      <c r="Q505" s="56"/>
    </row>
    <row r="506" spans="1:17">
      <c r="A506" s="533">
        <v>44790</v>
      </c>
      <c r="B506" s="56">
        <v>5.5</v>
      </c>
      <c r="C506" s="56">
        <v>5.4509999999999996</v>
      </c>
      <c r="D506" s="56">
        <v>5.4119999999999999</v>
      </c>
      <c r="E506" s="56"/>
      <c r="F506" s="56"/>
      <c r="G506" s="56">
        <v>4.5</v>
      </c>
      <c r="H506" s="56"/>
      <c r="Q506" s="56"/>
    </row>
    <row r="507" spans="1:17">
      <c r="A507" s="533">
        <v>44791</v>
      </c>
      <c r="B507" s="56">
        <v>5.5</v>
      </c>
      <c r="C507" s="56">
        <v>5.452</v>
      </c>
      <c r="D507" s="56">
        <v>5.3860000000000001</v>
      </c>
      <c r="E507" s="56"/>
      <c r="F507" s="56"/>
      <c r="G507" s="56">
        <v>4.5</v>
      </c>
      <c r="H507" s="56"/>
      <c r="Q507" s="56"/>
    </row>
    <row r="508" spans="1:17">
      <c r="A508" s="533">
        <v>44792</v>
      </c>
      <c r="B508" s="56">
        <v>5.5</v>
      </c>
      <c r="C508" s="56">
        <v>5.4530000000000003</v>
      </c>
      <c r="D508" s="56">
        <v>5.375</v>
      </c>
      <c r="E508" s="56"/>
      <c r="F508" s="56"/>
      <c r="G508" s="56">
        <v>4.5</v>
      </c>
      <c r="H508" s="56"/>
      <c r="Q508" s="56"/>
    </row>
    <row r="509" spans="1:17">
      <c r="A509" s="533">
        <v>44795</v>
      </c>
      <c r="B509" s="56">
        <v>5.5</v>
      </c>
      <c r="C509" s="56">
        <v>5.4630000000000001</v>
      </c>
      <c r="D509" s="56">
        <v>5.3890000000000002</v>
      </c>
      <c r="E509" s="56"/>
      <c r="F509" s="56"/>
      <c r="G509" s="56">
        <v>4.5</v>
      </c>
      <c r="H509" s="56"/>
      <c r="Q509" s="56"/>
    </row>
    <row r="510" spans="1:17">
      <c r="A510" s="533">
        <v>44796</v>
      </c>
      <c r="B510" s="56">
        <v>5.5</v>
      </c>
      <c r="C510" s="56">
        <v>5.4630000000000001</v>
      </c>
      <c r="D510" s="56">
        <v>5.3920000000000003</v>
      </c>
      <c r="E510" s="56"/>
      <c r="F510" s="56"/>
      <c r="G510" s="56">
        <v>4.5</v>
      </c>
      <c r="H510" s="56"/>
      <c r="Q510" s="56"/>
    </row>
    <row r="511" spans="1:17">
      <c r="A511" s="533">
        <v>44797</v>
      </c>
      <c r="B511" s="56">
        <v>5.5</v>
      </c>
      <c r="C511" s="56">
        <v>5.468</v>
      </c>
      <c r="D511" s="56">
        <v>5.3970000000000002</v>
      </c>
      <c r="E511" s="56"/>
      <c r="F511" s="56"/>
      <c r="G511" s="56">
        <v>4.5</v>
      </c>
      <c r="H511" s="56"/>
      <c r="Q511" s="56"/>
    </row>
    <row r="512" spans="1:17">
      <c r="A512" s="533">
        <v>44798</v>
      </c>
      <c r="B512" s="56">
        <v>5.5</v>
      </c>
      <c r="C512" s="56">
        <v>5.4669999999999996</v>
      </c>
      <c r="D512" s="56">
        <v>5.3440000000000003</v>
      </c>
      <c r="E512" s="56"/>
      <c r="F512" s="56"/>
      <c r="G512" s="56">
        <v>4.5</v>
      </c>
      <c r="H512" s="56"/>
      <c r="Q512" s="56"/>
    </row>
    <row r="513" spans="1:17">
      <c r="A513" s="533">
        <v>44799</v>
      </c>
      <c r="B513" s="56">
        <v>5.5</v>
      </c>
      <c r="C513" s="56">
        <v>5.4660000000000002</v>
      </c>
      <c r="D513" s="56">
        <v>5.4390000000000001</v>
      </c>
      <c r="E513" s="56"/>
      <c r="F513" s="56"/>
      <c r="G513" s="56">
        <v>4.5</v>
      </c>
      <c r="H513" s="56"/>
      <c r="Q513" s="56"/>
    </row>
    <row r="514" spans="1:17">
      <c r="A514" s="533">
        <v>44802</v>
      </c>
      <c r="B514" s="56">
        <v>5.5</v>
      </c>
      <c r="C514" s="56">
        <v>5.4349999999999996</v>
      </c>
      <c r="D514" s="56">
        <v>5.383</v>
      </c>
      <c r="E514" s="56"/>
      <c r="F514" s="56"/>
      <c r="G514" s="56">
        <v>4.5</v>
      </c>
      <c r="H514" s="56"/>
      <c r="Q514" s="56"/>
    </row>
    <row r="515" spans="1:17">
      <c r="A515" s="533">
        <v>44803</v>
      </c>
      <c r="B515" s="56">
        <v>5.5</v>
      </c>
      <c r="C515" s="56">
        <v>5.4080000000000004</v>
      </c>
      <c r="D515" s="56">
        <v>5.4169999999999998</v>
      </c>
      <c r="E515" s="56"/>
      <c r="F515" s="56"/>
      <c r="G515" s="56">
        <v>4.5</v>
      </c>
      <c r="H515" s="56"/>
      <c r="Q515" s="56"/>
    </row>
    <row r="516" spans="1:17">
      <c r="A516" s="533">
        <v>44804</v>
      </c>
      <c r="B516" s="56">
        <v>5.5</v>
      </c>
      <c r="C516" s="56">
        <v>5.4359999999999999</v>
      </c>
      <c r="D516" s="56">
        <v>5.3810000000000002</v>
      </c>
      <c r="E516" s="56"/>
      <c r="F516" s="56"/>
      <c r="G516" s="56">
        <v>4.5</v>
      </c>
      <c r="H516" s="56"/>
      <c r="Q516" s="56"/>
    </row>
    <row r="517" spans="1:17">
      <c r="A517" s="533">
        <v>44805</v>
      </c>
      <c r="B517" s="56">
        <v>5.5</v>
      </c>
      <c r="C517" s="56">
        <v>5.4349999999999996</v>
      </c>
      <c r="D517" s="56">
        <v>5.3959999999999999</v>
      </c>
      <c r="E517" s="56"/>
      <c r="F517" s="56"/>
      <c r="G517" s="56">
        <v>4.5</v>
      </c>
      <c r="H517" s="56"/>
      <c r="Q517" s="56"/>
    </row>
    <row r="518" spans="1:17">
      <c r="A518" s="533">
        <v>44806</v>
      </c>
      <c r="B518" s="56">
        <v>5.5</v>
      </c>
      <c r="C518" s="56">
        <v>5.4329999999999998</v>
      </c>
      <c r="D518" s="56">
        <v>5.3739999999999997</v>
      </c>
      <c r="E518" s="56"/>
      <c r="F518" s="56"/>
      <c r="G518" s="56">
        <v>4.5</v>
      </c>
      <c r="H518" s="56"/>
      <c r="Q518" s="56"/>
    </row>
    <row r="519" spans="1:17">
      <c r="A519" s="533">
        <v>44809</v>
      </c>
      <c r="B519" s="56">
        <v>5.5</v>
      </c>
      <c r="C519" s="56">
        <v>5.4429999999999996</v>
      </c>
      <c r="D519" s="56">
        <v>5.3760000000000003</v>
      </c>
      <c r="E519" s="56"/>
      <c r="F519" s="56"/>
      <c r="G519" s="56">
        <v>4.5</v>
      </c>
      <c r="H519" s="56"/>
      <c r="Q519" s="56"/>
    </row>
    <row r="520" spans="1:17">
      <c r="A520" s="533">
        <v>44810</v>
      </c>
      <c r="B520" s="56">
        <v>5.5</v>
      </c>
      <c r="C520" s="56">
        <v>5.46</v>
      </c>
      <c r="D520" s="56">
        <v>5.3840000000000003</v>
      </c>
      <c r="E520" s="56"/>
      <c r="F520" s="56"/>
      <c r="G520" s="56">
        <v>4.5</v>
      </c>
      <c r="H520" s="56"/>
      <c r="Q520" s="56"/>
    </row>
    <row r="521" spans="1:17">
      <c r="A521" s="533">
        <v>44811</v>
      </c>
      <c r="B521" s="56">
        <v>5.5</v>
      </c>
      <c r="C521" s="56">
        <v>5.46</v>
      </c>
      <c r="D521" s="56">
        <v>5.38</v>
      </c>
      <c r="E521" s="56"/>
      <c r="F521" s="56"/>
      <c r="G521" s="56">
        <v>4.5</v>
      </c>
      <c r="H521" s="56"/>
      <c r="Q521" s="56"/>
    </row>
    <row r="522" spans="1:17">
      <c r="A522" s="533">
        <v>44812</v>
      </c>
      <c r="B522" s="56">
        <v>5.5</v>
      </c>
      <c r="C522" s="56">
        <v>5.4640000000000004</v>
      </c>
      <c r="D522" s="56">
        <v>5.38</v>
      </c>
      <c r="E522" s="56"/>
      <c r="F522" s="56"/>
      <c r="G522" s="56">
        <v>4.5</v>
      </c>
      <c r="H522" s="56"/>
      <c r="Q522" s="56"/>
    </row>
    <row r="523" spans="1:17">
      <c r="A523" s="533">
        <v>44813</v>
      </c>
      <c r="B523" s="56">
        <v>5.5</v>
      </c>
      <c r="C523" s="56">
        <v>5.46</v>
      </c>
      <c r="D523" s="56">
        <v>5.4039999999999999</v>
      </c>
      <c r="E523" s="56"/>
      <c r="F523" s="56"/>
      <c r="G523" s="56">
        <v>4.5</v>
      </c>
      <c r="H523" s="56"/>
      <c r="Q523" s="56"/>
    </row>
    <row r="524" spans="1:17">
      <c r="A524" s="533">
        <v>44816</v>
      </c>
      <c r="B524" s="56">
        <v>5.5</v>
      </c>
      <c r="C524" s="56">
        <v>5.4630000000000001</v>
      </c>
      <c r="D524" s="56">
        <v>5.3819999999999997</v>
      </c>
      <c r="E524" s="56"/>
      <c r="F524" s="56"/>
      <c r="G524" s="56">
        <v>4.5</v>
      </c>
      <c r="H524" s="56"/>
      <c r="Q524" s="56"/>
    </row>
    <row r="525" spans="1:17">
      <c r="A525" s="533">
        <v>44817</v>
      </c>
      <c r="B525" s="56">
        <v>5.5</v>
      </c>
      <c r="C525" s="56">
        <v>5.4610000000000003</v>
      </c>
      <c r="D525" s="56">
        <v>5.3810000000000002</v>
      </c>
      <c r="E525" s="56"/>
      <c r="F525" s="56"/>
      <c r="G525" s="56">
        <v>4.5</v>
      </c>
      <c r="H525" s="56"/>
      <c r="Q525" s="56"/>
    </row>
    <row r="526" spans="1:17">
      <c r="A526" s="533">
        <v>44818</v>
      </c>
      <c r="B526" s="56">
        <v>5.5</v>
      </c>
      <c r="C526" s="56">
        <v>5.4539999999999997</v>
      </c>
      <c r="D526" s="56">
        <v>5.4249999999999998</v>
      </c>
      <c r="E526" s="56"/>
      <c r="F526" s="56"/>
      <c r="G526" s="56">
        <v>4.5</v>
      </c>
      <c r="H526" s="56"/>
      <c r="Q526" s="56"/>
    </row>
    <row r="527" spans="1:17">
      <c r="A527" s="533">
        <v>44819</v>
      </c>
      <c r="B527" s="56">
        <v>5.5</v>
      </c>
      <c r="C527" s="56">
        <v>5.4459999999999997</v>
      </c>
      <c r="D527" s="56">
        <v>5.3760000000000003</v>
      </c>
      <c r="E527" s="56"/>
      <c r="F527" s="56"/>
      <c r="G527" s="56">
        <v>4.5</v>
      </c>
      <c r="H527" s="56"/>
      <c r="Q527" s="56"/>
    </row>
    <row r="528" spans="1:17">
      <c r="A528" s="533">
        <v>44820</v>
      </c>
      <c r="B528" s="56">
        <v>5.5</v>
      </c>
      <c r="C528" s="56">
        <v>5.45</v>
      </c>
      <c r="D528" s="56">
        <v>5.4340000000000002</v>
      </c>
      <c r="E528" s="56"/>
      <c r="F528" s="56"/>
      <c r="G528" s="56">
        <v>4.5</v>
      </c>
      <c r="H528" s="56"/>
      <c r="Q528" s="56"/>
    </row>
    <row r="529" spans="1:17">
      <c r="A529" s="533">
        <v>44823</v>
      </c>
      <c r="B529" s="56">
        <v>5.5</v>
      </c>
      <c r="C529" s="56">
        <v>5.4560000000000004</v>
      </c>
      <c r="D529" s="56">
        <v>5.375</v>
      </c>
      <c r="E529" s="56"/>
      <c r="F529" s="56"/>
      <c r="G529" s="56">
        <v>4.5</v>
      </c>
      <c r="H529" s="56"/>
      <c r="Q529" s="56"/>
    </row>
    <row r="530" spans="1:17">
      <c r="A530" s="533">
        <v>44824</v>
      </c>
      <c r="B530" s="56">
        <v>5.5</v>
      </c>
      <c r="C530" s="56">
        <v>5.4589999999999996</v>
      </c>
      <c r="D530" s="56">
        <v>5.3719999999999999</v>
      </c>
      <c r="E530" s="56"/>
      <c r="F530" s="56"/>
      <c r="G530" s="56">
        <v>4.5</v>
      </c>
      <c r="H530" s="56"/>
      <c r="Q530" s="56"/>
    </row>
    <row r="531" spans="1:17">
      <c r="A531" s="533">
        <v>44825</v>
      </c>
      <c r="B531" s="56">
        <v>5.5</v>
      </c>
      <c r="C531" s="56">
        <v>5.4580000000000002</v>
      </c>
      <c r="D531" s="56">
        <v>5.3840000000000003</v>
      </c>
      <c r="E531" s="56"/>
      <c r="F531" s="56"/>
      <c r="G531" s="56">
        <v>4.5</v>
      </c>
      <c r="H531" s="56"/>
      <c r="Q531" s="56"/>
    </row>
    <row r="532" spans="1:17">
      <c r="A532" s="533">
        <v>44826</v>
      </c>
      <c r="B532" s="56">
        <v>5.5</v>
      </c>
      <c r="C532" s="56">
        <v>5.4880000000000004</v>
      </c>
      <c r="D532" s="56">
        <v>5.3730000000000002</v>
      </c>
      <c r="E532" s="56"/>
      <c r="F532" s="56"/>
      <c r="G532" s="56">
        <v>4.5</v>
      </c>
      <c r="H532" s="56"/>
      <c r="Q532" s="56"/>
    </row>
    <row r="533" spans="1:17">
      <c r="A533" s="533">
        <v>44827</v>
      </c>
      <c r="B533" s="56">
        <v>6.25</v>
      </c>
      <c r="C533" s="56">
        <v>6.2080000000000002</v>
      </c>
      <c r="D533" s="56">
        <v>6.016</v>
      </c>
      <c r="E533" s="56"/>
      <c r="F533" s="56"/>
      <c r="G533" s="56">
        <v>5.25</v>
      </c>
      <c r="H533" s="56"/>
      <c r="Q533" s="56"/>
    </row>
    <row r="534" spans="1:17">
      <c r="A534" s="533">
        <v>44830</v>
      </c>
      <c r="B534" s="56">
        <v>6.25</v>
      </c>
      <c r="C534" s="56">
        <v>6.2119999999999997</v>
      </c>
      <c r="D534" s="56">
        <v>6.1130000000000004</v>
      </c>
      <c r="E534" s="56"/>
      <c r="F534" s="56"/>
      <c r="G534" s="56">
        <v>5.25</v>
      </c>
      <c r="H534" s="56"/>
      <c r="Q534" s="56"/>
    </row>
    <row r="535" spans="1:17">
      <c r="A535" s="533">
        <v>44831</v>
      </c>
      <c r="B535" s="56">
        <v>6.25</v>
      </c>
      <c r="C535" s="56">
        <v>6.2039999999999997</v>
      </c>
      <c r="D535" s="56">
        <v>6.1150000000000002</v>
      </c>
      <c r="E535" s="56"/>
      <c r="F535" s="56"/>
      <c r="G535" s="56">
        <v>5.25</v>
      </c>
      <c r="H535" s="56"/>
      <c r="Q535" s="56"/>
    </row>
    <row r="536" spans="1:17">
      <c r="A536" s="533">
        <v>44832</v>
      </c>
      <c r="B536" s="56">
        <v>6.25</v>
      </c>
      <c r="C536" s="56">
        <v>6.2110000000000003</v>
      </c>
      <c r="D536" s="56">
        <v>6.1219999999999999</v>
      </c>
      <c r="E536" s="56"/>
      <c r="F536" s="56"/>
      <c r="G536" s="56">
        <v>5.25</v>
      </c>
      <c r="H536" s="56"/>
      <c r="Q536" s="56"/>
    </row>
    <row r="537" spans="1:17">
      <c r="A537" s="533">
        <v>44833</v>
      </c>
      <c r="B537" s="56">
        <v>6.25</v>
      </c>
      <c r="C537" s="56">
        <v>6.2080000000000002</v>
      </c>
      <c r="D537" s="56">
        <v>6.1130000000000004</v>
      </c>
      <c r="E537" s="56"/>
      <c r="F537" s="56"/>
      <c r="G537" s="56">
        <v>5.25</v>
      </c>
      <c r="H537" s="56"/>
      <c r="Q537" s="56"/>
    </row>
    <row r="538" spans="1:17">
      <c r="A538" s="533">
        <v>44834</v>
      </c>
      <c r="B538" s="56">
        <v>6.25</v>
      </c>
      <c r="C538" s="56">
        <v>6.2030000000000003</v>
      </c>
      <c r="D538" s="56">
        <v>6.1180000000000003</v>
      </c>
      <c r="E538" s="56"/>
      <c r="F538" s="56"/>
      <c r="G538" s="56">
        <v>5.25</v>
      </c>
      <c r="H538" s="56"/>
      <c r="Q538" s="56"/>
    </row>
    <row r="539" spans="1:17">
      <c r="A539" s="533">
        <v>44837</v>
      </c>
      <c r="B539" s="56">
        <v>6.25</v>
      </c>
      <c r="C539" s="56">
        <v>6.2009999999999996</v>
      </c>
      <c r="D539" s="56">
        <v>6.1189999999999998</v>
      </c>
      <c r="E539" s="56"/>
      <c r="F539" s="56"/>
      <c r="G539" s="56">
        <v>5.25</v>
      </c>
      <c r="H539" s="56"/>
      <c r="Q539" s="56"/>
    </row>
    <row r="540" spans="1:17">
      <c r="A540" s="533">
        <v>44838</v>
      </c>
      <c r="B540" s="56">
        <v>6.25</v>
      </c>
      <c r="C540" s="56">
        <v>6.2039999999999997</v>
      </c>
      <c r="D540" s="56">
        <v>6.1040000000000001</v>
      </c>
      <c r="E540" s="56"/>
      <c r="F540" s="56"/>
      <c r="G540" s="56">
        <v>5.25</v>
      </c>
      <c r="H540" s="56"/>
      <c r="Q540" s="56"/>
    </row>
    <row r="541" spans="1:17">
      <c r="A541" s="533">
        <v>44839</v>
      </c>
      <c r="B541" s="56">
        <v>6.25</v>
      </c>
      <c r="C541" s="56">
        <v>6.1829999999999998</v>
      </c>
      <c r="D541" s="56">
        <v>6.11</v>
      </c>
      <c r="E541" s="56"/>
      <c r="F541" s="56"/>
      <c r="G541" s="56">
        <v>5.25</v>
      </c>
      <c r="H541" s="56"/>
      <c r="Q541" s="56"/>
    </row>
    <row r="542" spans="1:17">
      <c r="A542" s="533">
        <v>44840</v>
      </c>
      <c r="B542" s="56">
        <v>6.25</v>
      </c>
      <c r="C542" s="56">
        <v>6.1680000000000001</v>
      </c>
      <c r="D542" s="56">
        <v>6.1109999999999998</v>
      </c>
      <c r="E542" s="56"/>
      <c r="F542" s="56"/>
      <c r="G542" s="56">
        <v>5.25</v>
      </c>
      <c r="H542" s="56"/>
      <c r="Q542" s="56"/>
    </row>
    <row r="543" spans="1:17">
      <c r="A543" s="533">
        <v>44841</v>
      </c>
      <c r="B543" s="56">
        <v>6.25</v>
      </c>
      <c r="C543" s="56">
        <v>6.1550000000000002</v>
      </c>
      <c r="D543" s="56">
        <v>6.1289999999999996</v>
      </c>
      <c r="E543" s="56"/>
      <c r="F543" s="56"/>
      <c r="G543" s="56">
        <v>5.25</v>
      </c>
      <c r="H543" s="56"/>
      <c r="Q543" s="56"/>
    </row>
    <row r="544" spans="1:17">
      <c r="A544" s="533">
        <v>44844</v>
      </c>
      <c r="B544" s="56">
        <v>6.25</v>
      </c>
      <c r="C544" s="56">
        <v>6.1849999999999996</v>
      </c>
      <c r="D544" s="56">
        <v>6.13</v>
      </c>
      <c r="E544" s="56"/>
      <c r="F544" s="56"/>
      <c r="G544" s="56">
        <v>5.25</v>
      </c>
      <c r="H544" s="56"/>
      <c r="Q544" s="56"/>
    </row>
    <row r="545" spans="1:17">
      <c r="A545" s="533">
        <v>44845</v>
      </c>
      <c r="B545" s="56">
        <v>6.25</v>
      </c>
      <c r="C545" s="56">
        <v>6.1680000000000001</v>
      </c>
      <c r="D545" s="56">
        <v>6.1139999999999999</v>
      </c>
      <c r="E545" s="56"/>
      <c r="F545" s="56"/>
      <c r="G545" s="56">
        <v>5.25</v>
      </c>
      <c r="H545" s="56"/>
      <c r="Q545" s="56"/>
    </row>
    <row r="546" spans="1:17">
      <c r="A546" s="533">
        <v>44846</v>
      </c>
      <c r="B546" s="56">
        <v>6.25</v>
      </c>
      <c r="C546" s="56">
        <v>6.1660000000000004</v>
      </c>
      <c r="D546" s="56">
        <v>6.1130000000000004</v>
      </c>
      <c r="E546" s="56"/>
      <c r="F546" s="56"/>
      <c r="G546" s="56">
        <v>5.25</v>
      </c>
      <c r="H546" s="56"/>
      <c r="Q546" s="56"/>
    </row>
    <row r="547" spans="1:17">
      <c r="A547" s="533">
        <v>44847</v>
      </c>
      <c r="B547" s="56">
        <v>6.25</v>
      </c>
      <c r="C547" s="56">
        <v>6.1719999999999997</v>
      </c>
      <c r="D547" s="56">
        <v>6.1239999999999997</v>
      </c>
      <c r="E547" s="56"/>
      <c r="F547" s="56"/>
      <c r="G547" s="56">
        <v>5.25</v>
      </c>
      <c r="H547" s="56"/>
      <c r="Q547" s="56"/>
    </row>
    <row r="548" spans="1:17">
      <c r="A548" s="533">
        <v>44848</v>
      </c>
      <c r="B548" s="56">
        <v>6.25</v>
      </c>
      <c r="C548" s="56">
        <v>6.1890000000000001</v>
      </c>
      <c r="D548" s="56">
        <v>6.15</v>
      </c>
      <c r="E548" s="56"/>
      <c r="F548" s="56"/>
      <c r="G548" s="56">
        <v>5.25</v>
      </c>
      <c r="H548" s="56"/>
      <c r="Q548" s="56"/>
    </row>
    <row r="549" spans="1:17">
      <c r="A549" s="533">
        <v>44851</v>
      </c>
      <c r="B549" s="56">
        <v>6.25</v>
      </c>
      <c r="C549" s="56">
        <v>6.05</v>
      </c>
      <c r="D549" s="56">
        <v>6.12</v>
      </c>
      <c r="E549" s="56"/>
      <c r="F549" s="56"/>
      <c r="G549" s="56">
        <v>5.25</v>
      </c>
      <c r="H549" s="56"/>
      <c r="Q549" s="56"/>
    </row>
    <row r="550" spans="1:17">
      <c r="A550" s="533">
        <v>44852</v>
      </c>
      <c r="B550" s="56">
        <v>6.25</v>
      </c>
      <c r="C550" s="56">
        <v>6.1870000000000003</v>
      </c>
      <c r="D550" s="56">
        <v>6.1159999999999997</v>
      </c>
      <c r="E550" s="56"/>
      <c r="F550" s="56"/>
      <c r="G550" s="56">
        <v>5.25</v>
      </c>
      <c r="H550" s="56"/>
      <c r="Q550" s="56"/>
    </row>
    <row r="551" spans="1:17">
      <c r="A551" s="533">
        <v>44853</v>
      </c>
      <c r="B551" s="56">
        <v>6.25</v>
      </c>
      <c r="C551" s="56">
        <v>6.18</v>
      </c>
      <c r="D551" s="56">
        <v>6.1109999999999998</v>
      </c>
      <c r="E551" s="56"/>
      <c r="F551" s="56"/>
      <c r="G551" s="56">
        <v>5.25</v>
      </c>
      <c r="H551" s="56"/>
      <c r="Q551" s="56"/>
    </row>
    <row r="552" spans="1:17">
      <c r="A552" s="533">
        <v>44854</v>
      </c>
      <c r="B552" s="56">
        <v>6.25</v>
      </c>
      <c r="C552" s="56">
        <v>6.1829999999999998</v>
      </c>
      <c r="D552" s="56">
        <v>6.1280000000000001</v>
      </c>
      <c r="E552" s="56"/>
      <c r="F552" s="56"/>
      <c r="G552" s="56">
        <v>5.25</v>
      </c>
      <c r="H552" s="56"/>
      <c r="Q552" s="56"/>
    </row>
    <row r="553" spans="1:17">
      <c r="A553" s="533">
        <v>44855</v>
      </c>
      <c r="B553" s="56">
        <v>6.25</v>
      </c>
      <c r="C553" s="56">
        <v>6.19</v>
      </c>
      <c r="D553" s="56">
        <v>6.1550000000000002</v>
      </c>
      <c r="E553" s="56"/>
      <c r="F553" s="56"/>
      <c r="G553" s="56">
        <v>5.25</v>
      </c>
      <c r="H553" s="56"/>
      <c r="Q553" s="56"/>
    </row>
    <row r="554" spans="1:17">
      <c r="A554" s="533">
        <v>44858</v>
      </c>
      <c r="B554" s="56">
        <v>6.25</v>
      </c>
      <c r="C554" s="56">
        <v>6.1970000000000001</v>
      </c>
      <c r="D554" s="56">
        <v>6.1269999999999998</v>
      </c>
      <c r="E554" s="56"/>
      <c r="F554" s="56"/>
      <c r="G554" s="56">
        <v>5.25</v>
      </c>
      <c r="H554" s="56"/>
      <c r="Q554" s="56"/>
    </row>
    <row r="555" spans="1:17">
      <c r="A555" s="533">
        <v>44859</v>
      </c>
      <c r="B555" s="56">
        <v>6.25</v>
      </c>
      <c r="C555" s="56">
        <v>6.1909999999999998</v>
      </c>
      <c r="D555" s="56">
        <v>6.1239999999999997</v>
      </c>
      <c r="E555" s="56"/>
      <c r="F555" s="56"/>
      <c r="G555" s="56">
        <v>5.25</v>
      </c>
      <c r="H555" s="56"/>
      <c r="Q555" s="56"/>
    </row>
    <row r="556" spans="1:17">
      <c r="A556" s="533">
        <v>44860</v>
      </c>
      <c r="B556" s="56">
        <v>6.25</v>
      </c>
      <c r="C556" s="56">
        <v>6.202</v>
      </c>
      <c r="D556" s="56">
        <v>6.133</v>
      </c>
      <c r="E556" s="56"/>
      <c r="F556" s="56"/>
      <c r="G556" s="56">
        <v>5.25</v>
      </c>
      <c r="H556" s="56"/>
      <c r="Q556" s="56"/>
    </row>
    <row r="557" spans="1:17">
      <c r="A557" s="533">
        <v>44861</v>
      </c>
      <c r="B557" s="56">
        <v>6.25</v>
      </c>
      <c r="C557" s="56">
        <v>6.1959999999999997</v>
      </c>
      <c r="D557" s="56">
        <v>6.14</v>
      </c>
      <c r="E557" s="56"/>
      <c r="F557" s="56"/>
      <c r="G557" s="56">
        <v>5.25</v>
      </c>
      <c r="H557" s="56"/>
      <c r="Q557" s="56"/>
    </row>
    <row r="558" spans="1:17">
      <c r="A558" s="533">
        <v>44862</v>
      </c>
      <c r="B558" s="56">
        <v>6.25</v>
      </c>
      <c r="C558" s="56">
        <v>6.2030000000000003</v>
      </c>
      <c r="D558" s="56">
        <v>6.1280000000000001</v>
      </c>
      <c r="E558" s="56"/>
      <c r="F558" s="56"/>
      <c r="G558" s="56">
        <v>5.25</v>
      </c>
      <c r="H558" s="56"/>
      <c r="Q558" s="56"/>
    </row>
    <row r="559" spans="1:17">
      <c r="A559" s="533">
        <v>44865</v>
      </c>
      <c r="B559" s="56">
        <v>6.25</v>
      </c>
      <c r="C559" s="56">
        <v>6.194</v>
      </c>
      <c r="D559" s="56">
        <v>6.0990000000000002</v>
      </c>
      <c r="E559" s="56"/>
      <c r="F559" s="56"/>
      <c r="G559" s="56">
        <v>5.25</v>
      </c>
      <c r="H559" s="56"/>
      <c r="Q559" s="56"/>
    </row>
    <row r="560" spans="1:17">
      <c r="A560" s="533">
        <v>44866</v>
      </c>
      <c r="B560" s="56">
        <v>6.25</v>
      </c>
      <c r="C560" s="56">
        <v>6.19</v>
      </c>
      <c r="D560" s="56">
        <v>6.1150000000000002</v>
      </c>
      <c r="E560" s="56"/>
      <c r="F560" s="56"/>
      <c r="G560" s="56">
        <v>5.25</v>
      </c>
      <c r="H560" s="56"/>
      <c r="Q560" s="56"/>
    </row>
    <row r="561" spans="1:17">
      <c r="A561" s="533">
        <v>44867</v>
      </c>
      <c r="B561" s="56">
        <v>6.25</v>
      </c>
      <c r="C561" s="56">
        <v>6.19</v>
      </c>
      <c r="D561" s="56">
        <v>6.133</v>
      </c>
      <c r="E561" s="56"/>
      <c r="F561" s="56"/>
      <c r="G561" s="56">
        <v>5.25</v>
      </c>
      <c r="H561" s="56"/>
      <c r="Q561" s="56"/>
    </row>
    <row r="562" spans="1:17">
      <c r="A562" s="533">
        <v>44868</v>
      </c>
      <c r="B562" s="56">
        <v>6.25</v>
      </c>
      <c r="C562" s="56">
        <v>6.1929999999999996</v>
      </c>
      <c r="D562" s="56">
        <v>6.1310000000000002</v>
      </c>
      <c r="E562" s="56"/>
      <c r="F562" s="56"/>
      <c r="G562" s="56">
        <v>5.25</v>
      </c>
      <c r="H562" s="56"/>
      <c r="Q562" s="56"/>
    </row>
    <row r="563" spans="1:17">
      <c r="A563" s="533">
        <v>44869</v>
      </c>
      <c r="B563" s="56">
        <v>6.25</v>
      </c>
      <c r="C563" s="56">
        <v>6.1950000000000003</v>
      </c>
      <c r="D563" s="56">
        <v>6.0890000000000004</v>
      </c>
      <c r="E563" s="56"/>
      <c r="F563" s="56"/>
      <c r="G563" s="56">
        <v>5.25</v>
      </c>
      <c r="H563" s="56"/>
      <c r="Q563" s="56"/>
    </row>
    <row r="564" spans="1:17">
      <c r="A564" s="533">
        <v>44872</v>
      </c>
      <c r="B564" s="56">
        <v>6.25</v>
      </c>
      <c r="C564" s="56">
        <v>6.2169999999999996</v>
      </c>
      <c r="D564" s="56">
        <v>6.1289999999999996</v>
      </c>
      <c r="E564" s="56"/>
      <c r="F564" s="56"/>
      <c r="G564" s="56">
        <v>5.25</v>
      </c>
      <c r="H564" s="56"/>
      <c r="Q564" s="56"/>
    </row>
    <row r="565" spans="1:17">
      <c r="A565" s="533">
        <v>44873</v>
      </c>
      <c r="B565" s="56">
        <v>6.25</v>
      </c>
      <c r="C565" s="56">
        <v>6.2169999999999996</v>
      </c>
      <c r="D565" s="56">
        <v>6.0970000000000004</v>
      </c>
      <c r="E565" s="56"/>
      <c r="F565" s="56"/>
      <c r="G565" s="56">
        <v>5.25</v>
      </c>
      <c r="H565" s="56"/>
      <c r="Q565" s="56"/>
    </row>
    <row r="566" spans="1:17">
      <c r="A566" s="533">
        <v>44874</v>
      </c>
      <c r="B566" s="56">
        <v>6.25</v>
      </c>
      <c r="C566" s="56">
        <v>6.2039999999999997</v>
      </c>
      <c r="D566" s="56">
        <v>6.0810000000000004</v>
      </c>
      <c r="E566" s="56"/>
      <c r="F566" s="56"/>
      <c r="G566" s="56">
        <v>5.25</v>
      </c>
      <c r="H566" s="56"/>
      <c r="Q566" s="56"/>
    </row>
    <row r="567" spans="1:17">
      <c r="A567" s="533">
        <v>44875</v>
      </c>
      <c r="B567" s="56">
        <v>6.25</v>
      </c>
      <c r="C567" s="56">
        <v>6.2009999999999996</v>
      </c>
      <c r="D567" s="56">
        <v>6.093</v>
      </c>
      <c r="E567" s="56"/>
      <c r="F567" s="56"/>
      <c r="G567" s="56">
        <v>5.25</v>
      </c>
      <c r="H567" s="56"/>
      <c r="Q567" s="56"/>
    </row>
    <row r="568" spans="1:17">
      <c r="A568" s="533">
        <v>44876</v>
      </c>
      <c r="B568" s="56">
        <v>6.25</v>
      </c>
      <c r="C568" s="56">
        <v>6.1970000000000001</v>
      </c>
      <c r="D568" s="56">
        <v>6.1040000000000001</v>
      </c>
      <c r="E568" s="56"/>
      <c r="F568" s="56"/>
      <c r="G568" s="56">
        <v>5.25</v>
      </c>
      <c r="H568" s="56"/>
      <c r="Q568" s="56"/>
    </row>
    <row r="569" spans="1:17">
      <c r="A569" s="533">
        <v>44879</v>
      </c>
      <c r="B569" s="56">
        <v>6.25</v>
      </c>
      <c r="C569" s="56">
        <v>6.2119999999999997</v>
      </c>
      <c r="D569" s="56">
        <v>6.1050000000000004</v>
      </c>
      <c r="E569" s="56"/>
      <c r="F569" s="56"/>
      <c r="G569" s="56">
        <v>5.25</v>
      </c>
      <c r="H569" s="56"/>
      <c r="Q569" s="56"/>
    </row>
    <row r="570" spans="1:17">
      <c r="A570" s="533">
        <v>44880</v>
      </c>
      <c r="B570" s="56">
        <v>6.25</v>
      </c>
      <c r="C570" s="56">
        <v>6.2130000000000001</v>
      </c>
      <c r="D570" s="56">
        <v>6.1020000000000003</v>
      </c>
      <c r="E570" s="56"/>
      <c r="F570" s="56"/>
      <c r="G570" s="56">
        <v>5.25</v>
      </c>
      <c r="H570" s="56"/>
      <c r="Q570" s="56"/>
    </row>
    <row r="571" spans="1:17">
      <c r="A571" s="533">
        <v>44881</v>
      </c>
      <c r="B571" s="56">
        <v>6.25</v>
      </c>
      <c r="C571" s="56">
        <v>6.2190000000000003</v>
      </c>
      <c r="D571" s="56">
        <v>6.1029999999999998</v>
      </c>
      <c r="E571" s="56"/>
      <c r="F571" s="56"/>
      <c r="G571" s="56">
        <v>5.25</v>
      </c>
      <c r="H571" s="56"/>
      <c r="Q571" s="56"/>
    </row>
    <row r="572" spans="1:17">
      <c r="A572" s="533">
        <v>44882</v>
      </c>
      <c r="B572" s="56">
        <v>6.25</v>
      </c>
      <c r="C572" s="56">
        <v>6.2130000000000001</v>
      </c>
      <c r="D572" s="56">
        <v>6.1070000000000002</v>
      </c>
      <c r="E572" s="56"/>
      <c r="F572" s="56"/>
      <c r="G572" s="56">
        <v>5.25</v>
      </c>
      <c r="H572" s="56"/>
      <c r="Q572" s="56"/>
    </row>
    <row r="573" spans="1:17">
      <c r="A573" s="533">
        <v>44883</v>
      </c>
      <c r="B573" s="56">
        <v>6.25</v>
      </c>
      <c r="C573" s="56">
        <v>6.2169999999999996</v>
      </c>
      <c r="D573" s="56">
        <v>6.0979999999999999</v>
      </c>
      <c r="E573" s="56"/>
      <c r="F573" s="56"/>
      <c r="G573" s="56">
        <v>5.25</v>
      </c>
      <c r="H573" s="56"/>
      <c r="Q573" s="56"/>
    </row>
    <row r="574" spans="1:17">
      <c r="A574" s="533">
        <v>44886</v>
      </c>
      <c r="B574" s="56">
        <v>6.25</v>
      </c>
      <c r="C574" s="56">
        <v>6.2149999999999999</v>
      </c>
      <c r="D574" s="56">
        <v>6.093</v>
      </c>
      <c r="E574" s="56"/>
      <c r="F574" s="56"/>
      <c r="G574" s="56">
        <v>5.25</v>
      </c>
      <c r="H574" s="56"/>
      <c r="Q574" s="56"/>
    </row>
    <row r="575" spans="1:17">
      <c r="A575" s="533">
        <v>44887</v>
      </c>
      <c r="B575" s="56">
        <v>6.25</v>
      </c>
      <c r="C575" s="56">
        <v>6.2140000000000004</v>
      </c>
      <c r="D575" s="56">
        <v>6.1059999999999999</v>
      </c>
      <c r="E575" s="56"/>
      <c r="F575" s="56"/>
      <c r="G575" s="56">
        <v>5.25</v>
      </c>
      <c r="H575" s="56"/>
      <c r="Q575" s="56"/>
    </row>
    <row r="576" spans="1:17">
      <c r="A576" s="533">
        <v>44888</v>
      </c>
      <c r="B576" s="56">
        <v>6.25</v>
      </c>
      <c r="C576" s="56">
        <v>6.2089999999999996</v>
      </c>
      <c r="D576" s="56">
        <v>6.0960000000000001</v>
      </c>
      <c r="E576" s="56"/>
      <c r="F576" s="56"/>
      <c r="G576" s="56">
        <v>5.25</v>
      </c>
      <c r="H576" s="56"/>
      <c r="Q576" s="56"/>
    </row>
    <row r="577" spans="1:17">
      <c r="A577" s="533">
        <v>44889</v>
      </c>
      <c r="B577" s="56">
        <v>6.25</v>
      </c>
      <c r="C577" s="56">
        <v>6.2080000000000002</v>
      </c>
      <c r="D577" s="56">
        <v>6.101</v>
      </c>
      <c r="E577" s="56"/>
      <c r="F577" s="56"/>
      <c r="G577" s="56">
        <v>5.25</v>
      </c>
      <c r="H577" s="56"/>
      <c r="Q577" s="56"/>
    </row>
    <row r="578" spans="1:17">
      <c r="A578" s="533">
        <v>44890</v>
      </c>
      <c r="B578" s="56">
        <v>7</v>
      </c>
      <c r="C578" s="56">
        <v>6.944</v>
      </c>
      <c r="D578" s="56">
        <v>6.8380000000000001</v>
      </c>
      <c r="E578" s="56"/>
      <c r="F578" s="56"/>
      <c r="G578" s="56">
        <v>6</v>
      </c>
      <c r="H578" s="56"/>
      <c r="Q578" s="56"/>
    </row>
    <row r="579" spans="1:17">
      <c r="A579" s="533">
        <v>44893</v>
      </c>
      <c r="B579" s="56">
        <v>7</v>
      </c>
      <c r="C579" s="56">
        <v>6.9459999999999997</v>
      </c>
      <c r="D579" s="56">
        <v>6.8419999999999996</v>
      </c>
      <c r="E579" s="56"/>
      <c r="F579" s="56"/>
      <c r="G579" s="56">
        <v>6</v>
      </c>
      <c r="H579" s="56"/>
      <c r="Q579" s="56"/>
    </row>
    <row r="580" spans="1:17">
      <c r="A580" s="533">
        <v>44894</v>
      </c>
      <c r="B580" s="56">
        <v>7</v>
      </c>
      <c r="C580" s="56">
        <v>6.9710000000000001</v>
      </c>
      <c r="D580" s="56">
        <v>6.8460000000000001</v>
      </c>
      <c r="E580" s="56"/>
      <c r="F580" s="56"/>
      <c r="G580" s="56">
        <v>6</v>
      </c>
      <c r="H580" s="56"/>
      <c r="Q580" s="56"/>
    </row>
    <row r="581" spans="1:17">
      <c r="A581" s="533">
        <v>44895</v>
      </c>
      <c r="B581" s="56">
        <v>7</v>
      </c>
      <c r="C581" s="56">
        <v>6.9550000000000001</v>
      </c>
      <c r="D581" s="56">
        <v>6.8460000000000001</v>
      </c>
      <c r="E581" s="56"/>
      <c r="F581" s="56"/>
      <c r="G581" s="56">
        <v>6</v>
      </c>
      <c r="H581" s="56"/>
      <c r="Q581" s="56"/>
    </row>
    <row r="582" spans="1:17">
      <c r="A582" s="533">
        <v>44896</v>
      </c>
      <c r="B582" s="56">
        <v>7</v>
      </c>
      <c r="C582" s="56">
        <v>6.9560000000000004</v>
      </c>
      <c r="D582" s="56">
        <v>6.8490000000000002</v>
      </c>
      <c r="E582" s="56"/>
      <c r="F582" s="56"/>
      <c r="G582" s="56">
        <v>6</v>
      </c>
      <c r="H582" s="56"/>
      <c r="Q582" s="56"/>
    </row>
    <row r="583" spans="1:17">
      <c r="A583" s="533">
        <v>44897</v>
      </c>
      <c r="B583" s="56">
        <v>7</v>
      </c>
      <c r="C583" s="56">
        <v>6.9610000000000003</v>
      </c>
      <c r="D583" s="56">
        <v>6.8529999999999998</v>
      </c>
      <c r="E583" s="56"/>
      <c r="F583" s="56"/>
      <c r="G583" s="56">
        <v>6</v>
      </c>
      <c r="H583" s="56"/>
      <c r="Q583" s="56"/>
    </row>
    <row r="584" spans="1:17">
      <c r="A584" s="533">
        <v>44900</v>
      </c>
      <c r="B584" s="56">
        <v>7</v>
      </c>
      <c r="C584" s="56">
        <v>6.9729999999999999</v>
      </c>
      <c r="D584" s="56">
        <v>6.8360000000000003</v>
      </c>
      <c r="E584" s="56"/>
      <c r="F584" s="56"/>
      <c r="G584" s="56">
        <v>6</v>
      </c>
      <c r="H584" s="56"/>
      <c r="Q584" s="56"/>
    </row>
    <row r="585" spans="1:17">
      <c r="A585" s="533">
        <v>44901</v>
      </c>
      <c r="B585" s="56">
        <v>7</v>
      </c>
      <c r="C585" s="56">
        <v>6.9749999999999996</v>
      </c>
      <c r="D585" s="56">
        <v>6.851</v>
      </c>
      <c r="E585" s="56"/>
      <c r="F585" s="56"/>
      <c r="G585" s="56">
        <v>6</v>
      </c>
      <c r="H585" s="56"/>
      <c r="Q585" s="56"/>
    </row>
    <row r="586" spans="1:17">
      <c r="A586" s="533">
        <v>44902</v>
      </c>
      <c r="B586" s="56">
        <v>7</v>
      </c>
      <c r="C586" s="56">
        <v>6.9530000000000003</v>
      </c>
      <c r="D586" s="56">
        <v>6.851</v>
      </c>
      <c r="E586" s="56"/>
      <c r="F586" s="56"/>
      <c r="G586" s="56">
        <v>6</v>
      </c>
      <c r="H586" s="56"/>
      <c r="Q586" s="56"/>
    </row>
    <row r="587" spans="1:17">
      <c r="A587" s="533">
        <v>44903</v>
      </c>
      <c r="B587" s="56">
        <v>7</v>
      </c>
      <c r="C587" s="56">
        <v>6.9560000000000004</v>
      </c>
      <c r="D587" s="56">
        <v>6.782</v>
      </c>
      <c r="E587" s="56"/>
      <c r="F587" s="56"/>
      <c r="G587" s="56">
        <v>6</v>
      </c>
      <c r="H587" s="56"/>
      <c r="Q587" s="56"/>
    </row>
    <row r="588" spans="1:17">
      <c r="A588" s="533">
        <v>44904</v>
      </c>
      <c r="B588" s="56">
        <v>7</v>
      </c>
      <c r="C588" s="56">
        <v>6.9589999999999996</v>
      </c>
      <c r="D588" s="56">
        <v>6.8529999999999998</v>
      </c>
      <c r="E588" s="56"/>
      <c r="F588" s="56"/>
      <c r="G588" s="56">
        <v>6</v>
      </c>
      <c r="H588" s="56"/>
      <c r="Q588" s="56"/>
    </row>
    <row r="589" spans="1:17">
      <c r="A589" s="533">
        <v>44907</v>
      </c>
      <c r="B589" s="56">
        <v>7</v>
      </c>
      <c r="C589" s="56">
        <v>6.96</v>
      </c>
      <c r="D589" s="56">
        <v>6.835</v>
      </c>
      <c r="E589" s="56"/>
      <c r="F589" s="56"/>
      <c r="G589" s="56">
        <v>6</v>
      </c>
      <c r="H589" s="56"/>
      <c r="Q589" s="56"/>
    </row>
    <row r="590" spans="1:17">
      <c r="A590" s="533">
        <v>44908</v>
      </c>
      <c r="B590" s="56">
        <v>7</v>
      </c>
      <c r="C590" s="56">
        <v>6.944</v>
      </c>
      <c r="D590" s="56">
        <v>6.8529999999999998</v>
      </c>
      <c r="E590" s="56"/>
      <c r="F590" s="56"/>
      <c r="G590" s="56">
        <v>6</v>
      </c>
      <c r="H590" s="56"/>
      <c r="Q590" s="56"/>
    </row>
    <row r="591" spans="1:17">
      <c r="A591" s="533">
        <v>44909</v>
      </c>
      <c r="B591" s="56">
        <v>7</v>
      </c>
      <c r="C591" s="56">
        <v>6.9539999999999997</v>
      </c>
      <c r="D591" s="56">
        <v>6.8559999999999999</v>
      </c>
      <c r="E591" s="56"/>
      <c r="F591" s="56"/>
      <c r="G591" s="56">
        <v>6</v>
      </c>
      <c r="H591" s="56"/>
      <c r="Q591" s="56"/>
    </row>
    <row r="592" spans="1:17">
      <c r="A592" s="533">
        <v>44910</v>
      </c>
      <c r="B592" s="56">
        <v>7</v>
      </c>
      <c r="C592" s="56">
        <v>6.9459999999999997</v>
      </c>
      <c r="D592" s="56">
        <v>6.8550000000000004</v>
      </c>
      <c r="E592" s="56"/>
      <c r="F592" s="56"/>
      <c r="G592" s="56">
        <v>6</v>
      </c>
      <c r="H592" s="56"/>
      <c r="Q592" s="56"/>
    </row>
    <row r="593" spans="1:17">
      <c r="A593" s="533">
        <v>44914</v>
      </c>
      <c r="B593" s="56">
        <v>7</v>
      </c>
      <c r="C593" s="56">
        <v>6.9770000000000003</v>
      </c>
      <c r="D593" s="56">
        <v>6.8419999999999996</v>
      </c>
      <c r="E593" s="56"/>
      <c r="F593" s="56"/>
      <c r="G593" s="56">
        <v>6</v>
      </c>
      <c r="H593" s="56"/>
      <c r="Q593" s="56"/>
    </row>
    <row r="594" spans="1:17">
      <c r="A594" s="533">
        <v>44915</v>
      </c>
      <c r="B594" s="56">
        <v>7</v>
      </c>
      <c r="C594" s="56">
        <v>6.976</v>
      </c>
      <c r="D594" s="56">
        <v>6.8520000000000003</v>
      </c>
      <c r="E594" s="56"/>
      <c r="F594" s="56"/>
      <c r="G594" s="56">
        <v>6</v>
      </c>
      <c r="H594" s="56"/>
      <c r="Q594" s="56"/>
    </row>
    <row r="595" spans="1:17">
      <c r="A595" s="533">
        <v>44916</v>
      </c>
      <c r="B595" s="56">
        <v>7</v>
      </c>
      <c r="C595" s="56">
        <v>6.9749999999999996</v>
      </c>
      <c r="D595" s="56">
        <v>6.85</v>
      </c>
      <c r="E595" s="56"/>
      <c r="F595" s="56"/>
      <c r="G595" s="56">
        <v>6</v>
      </c>
      <c r="H595" s="56"/>
      <c r="Q595" s="56"/>
    </row>
    <row r="596" spans="1:17">
      <c r="A596" s="533">
        <v>44917</v>
      </c>
      <c r="B596" s="56">
        <v>7</v>
      </c>
      <c r="C596" s="56">
        <v>6.984</v>
      </c>
      <c r="D596" s="56">
        <v>6.8380000000000001</v>
      </c>
      <c r="E596" s="56"/>
      <c r="F596" s="56"/>
      <c r="G596" s="56">
        <v>6</v>
      </c>
      <c r="H596" s="56"/>
      <c r="Q596" s="56"/>
    </row>
    <row r="597" spans="1:17">
      <c r="A597" s="533">
        <v>44918</v>
      </c>
      <c r="B597" s="56">
        <v>7</v>
      </c>
      <c r="C597" s="56">
        <v>6.9690000000000003</v>
      </c>
      <c r="D597" s="56">
        <v>6.8380000000000001</v>
      </c>
      <c r="E597" s="56"/>
      <c r="F597" s="56"/>
      <c r="G597" s="56">
        <v>6</v>
      </c>
      <c r="H597" s="56"/>
      <c r="Q597" s="56"/>
    </row>
    <row r="598" spans="1:17">
      <c r="A598" s="533">
        <v>44923</v>
      </c>
      <c r="B598" s="56">
        <v>7</v>
      </c>
      <c r="C598" s="56">
        <v>6.9660000000000002</v>
      </c>
      <c r="D598" s="56">
        <v>6.8470000000000004</v>
      </c>
      <c r="E598" s="56"/>
      <c r="F598" s="56"/>
      <c r="G598" s="56">
        <v>6</v>
      </c>
      <c r="H598" s="56"/>
      <c r="Q598" s="56"/>
    </row>
    <row r="599" spans="1:17">
      <c r="A599" s="533">
        <v>44924</v>
      </c>
      <c r="B599" s="56">
        <v>7</v>
      </c>
      <c r="C599" s="56">
        <v>6.9640000000000004</v>
      </c>
      <c r="D599" s="56">
        <v>6.8319999999999999</v>
      </c>
      <c r="E599" s="56"/>
      <c r="F599" s="56"/>
      <c r="G599" s="56">
        <v>6</v>
      </c>
      <c r="H599" s="56"/>
      <c r="Q599" s="56"/>
    </row>
    <row r="600" spans="1:17">
      <c r="A600" s="533">
        <v>44925</v>
      </c>
      <c r="B600" s="56">
        <v>7</v>
      </c>
      <c r="C600" s="56">
        <v>6.9640000000000004</v>
      </c>
      <c r="D600" s="56">
        <v>6.8330000000000002</v>
      </c>
      <c r="E600" s="56"/>
      <c r="F600" s="56"/>
      <c r="G600" s="56">
        <v>6</v>
      </c>
      <c r="H600" s="56"/>
      <c r="Q600" s="56"/>
    </row>
    <row r="601" spans="1:17">
      <c r="A601" s="533">
        <v>44929</v>
      </c>
      <c r="B601" s="56">
        <v>7</v>
      </c>
      <c r="C601" s="56">
        <v>6.97</v>
      </c>
      <c r="D601" s="56">
        <v>6.8310000000000004</v>
      </c>
      <c r="E601" s="56"/>
      <c r="F601" s="56"/>
      <c r="G601" s="56">
        <v>6</v>
      </c>
      <c r="H601" s="56"/>
      <c r="Q601" s="56"/>
    </row>
    <row r="602" spans="1:17">
      <c r="A602" s="533">
        <v>44930</v>
      </c>
      <c r="B602" s="56">
        <v>7</v>
      </c>
      <c r="C602" s="56">
        <v>6.968</v>
      </c>
      <c r="D602" s="56">
        <v>6.8339999999999996</v>
      </c>
      <c r="E602" s="56"/>
      <c r="F602" s="56"/>
      <c r="G602" s="56">
        <v>6</v>
      </c>
      <c r="H602" s="56"/>
      <c r="Q602" s="56"/>
    </row>
    <row r="603" spans="1:17">
      <c r="A603" s="533">
        <v>44931</v>
      </c>
      <c r="B603" s="56">
        <v>7</v>
      </c>
      <c r="C603" s="56">
        <v>6.96</v>
      </c>
      <c r="D603" s="56">
        <v>6.8330000000000002</v>
      </c>
      <c r="E603" s="56"/>
      <c r="F603" s="56"/>
      <c r="G603" s="56">
        <v>6</v>
      </c>
      <c r="H603" s="56"/>
      <c r="Q603" s="56"/>
    </row>
    <row r="604" spans="1:17">
      <c r="A604" s="533">
        <v>44932</v>
      </c>
      <c r="B604" s="56">
        <v>7</v>
      </c>
      <c r="C604" s="56">
        <v>6.9450000000000003</v>
      </c>
      <c r="D604" s="56">
        <v>6.83</v>
      </c>
      <c r="E604" s="56"/>
      <c r="F604" s="56"/>
      <c r="G604" s="56">
        <v>6</v>
      </c>
      <c r="H604" s="56"/>
      <c r="Q604" s="56"/>
    </row>
    <row r="605" spans="1:17">
      <c r="A605" s="533">
        <v>44935</v>
      </c>
      <c r="B605" s="56">
        <v>7</v>
      </c>
      <c r="C605" s="56">
        <v>6.9610000000000003</v>
      </c>
      <c r="D605" s="56">
        <v>6.8310000000000004</v>
      </c>
      <c r="E605" s="56"/>
      <c r="F605" s="56"/>
      <c r="G605" s="56">
        <v>6</v>
      </c>
      <c r="H605" s="56"/>
      <c r="Q605" s="56"/>
    </row>
    <row r="606" spans="1:17">
      <c r="A606" s="533">
        <v>44936</v>
      </c>
      <c r="B606" s="56">
        <v>7</v>
      </c>
      <c r="C606" s="56">
        <v>6.96</v>
      </c>
      <c r="D606" s="56">
        <v>6.8319999999999999</v>
      </c>
      <c r="E606" s="56"/>
      <c r="F606" s="56"/>
      <c r="G606" s="56">
        <v>6</v>
      </c>
      <c r="H606" s="56"/>
      <c r="Q606" s="56"/>
    </row>
    <row r="607" spans="1:17">
      <c r="A607" s="533">
        <v>44937</v>
      </c>
      <c r="B607" s="56">
        <v>7</v>
      </c>
      <c r="C607" s="56">
        <v>6.9589999999999996</v>
      </c>
      <c r="D607" s="56">
        <v>6.8369999999999997</v>
      </c>
      <c r="E607" s="56"/>
      <c r="F607" s="56"/>
      <c r="G607" s="56">
        <v>6</v>
      </c>
      <c r="H607" s="56"/>
      <c r="Q607" s="56"/>
    </row>
    <row r="608" spans="1:17">
      <c r="A608" s="533">
        <v>44938</v>
      </c>
      <c r="B608" s="56">
        <v>7</v>
      </c>
      <c r="C608" s="56">
        <v>6.9690000000000003</v>
      </c>
      <c r="D608" s="56">
        <v>6.8609999999999998</v>
      </c>
      <c r="E608" s="56"/>
      <c r="F608" s="56"/>
      <c r="G608" s="56">
        <v>6</v>
      </c>
      <c r="H608" s="56"/>
      <c r="Q608" s="56"/>
    </row>
    <row r="609" spans="1:17">
      <c r="A609" s="533">
        <v>44939</v>
      </c>
      <c r="B609" s="56">
        <v>7</v>
      </c>
      <c r="C609" s="56">
        <v>6.952</v>
      </c>
      <c r="D609" s="56">
        <v>6.8390000000000004</v>
      </c>
      <c r="E609" s="56"/>
      <c r="F609" s="56"/>
      <c r="G609" s="56">
        <v>6</v>
      </c>
      <c r="H609" s="56"/>
      <c r="Q609" s="56"/>
    </row>
    <row r="610" spans="1:17">
      <c r="A610" s="533">
        <v>44942</v>
      </c>
      <c r="B610" s="56">
        <v>7</v>
      </c>
      <c r="C610" s="56">
        <v>6.9539999999999997</v>
      </c>
      <c r="D610" s="56">
        <v>6.8550000000000004</v>
      </c>
      <c r="E610" s="56"/>
      <c r="F610" s="56"/>
      <c r="G610" s="56">
        <v>6</v>
      </c>
      <c r="H610" s="56"/>
      <c r="Q610" s="56"/>
    </row>
    <row r="611" spans="1:17">
      <c r="A611" s="533">
        <v>44943</v>
      </c>
      <c r="B611" s="56">
        <v>7</v>
      </c>
      <c r="C611" s="56">
        <v>6.9640000000000004</v>
      </c>
      <c r="D611" s="56">
        <v>6.8410000000000002</v>
      </c>
      <c r="E611" s="56"/>
      <c r="F611" s="56"/>
      <c r="G611" s="56">
        <v>6</v>
      </c>
      <c r="H611" s="56"/>
      <c r="Q611" s="56"/>
    </row>
    <row r="612" spans="1:17">
      <c r="A612" s="533">
        <v>44944</v>
      </c>
      <c r="B612" s="56">
        <v>7</v>
      </c>
      <c r="C612" s="56">
        <v>6.9610000000000003</v>
      </c>
      <c r="D612" s="56">
        <v>6.84</v>
      </c>
      <c r="E612" s="56"/>
      <c r="F612" s="56"/>
      <c r="G612" s="56">
        <v>6</v>
      </c>
      <c r="H612" s="56"/>
      <c r="Q612" s="56"/>
    </row>
    <row r="613" spans="1:17">
      <c r="A613" s="533">
        <v>44945</v>
      </c>
      <c r="B613" s="56">
        <v>7</v>
      </c>
      <c r="C613" s="56">
        <v>6.9550000000000001</v>
      </c>
      <c r="D613" s="56">
        <v>6.8620000000000001</v>
      </c>
      <c r="E613" s="56"/>
      <c r="F613" s="56"/>
      <c r="G613" s="56">
        <v>6</v>
      </c>
      <c r="H613" s="56"/>
      <c r="Q613" s="56"/>
    </row>
    <row r="614" spans="1:17">
      <c r="A614" s="533">
        <v>44946</v>
      </c>
      <c r="B614" s="56">
        <v>7</v>
      </c>
      <c r="C614" s="56">
        <v>6.9669999999999996</v>
      </c>
      <c r="D614" s="56">
        <v>6.8419999999999996</v>
      </c>
      <c r="E614" s="56"/>
      <c r="F614" s="56"/>
      <c r="G614" s="56">
        <v>6</v>
      </c>
      <c r="H614" s="56"/>
      <c r="Q614" s="56"/>
    </row>
    <row r="615" spans="1:17">
      <c r="A615" s="533">
        <v>44949</v>
      </c>
      <c r="B615" s="56">
        <v>7</v>
      </c>
      <c r="C615" s="56">
        <v>6.9690000000000003</v>
      </c>
      <c r="D615" s="56">
        <v>6.8570000000000002</v>
      </c>
      <c r="E615" s="56"/>
      <c r="F615" s="56"/>
      <c r="G615" s="56">
        <v>6</v>
      </c>
      <c r="H615" s="56"/>
      <c r="Q615" s="56"/>
    </row>
    <row r="616" spans="1:17">
      <c r="A616" s="533">
        <v>44950</v>
      </c>
      <c r="B616" s="56">
        <v>7</v>
      </c>
      <c r="C616" s="56">
        <v>6.9779999999999998</v>
      </c>
      <c r="D616" s="56">
        <v>6.859</v>
      </c>
      <c r="E616" s="56"/>
      <c r="F616" s="56"/>
      <c r="G616" s="56">
        <v>6</v>
      </c>
      <c r="H616" s="56"/>
      <c r="Q616" s="56"/>
    </row>
    <row r="617" spans="1:17">
      <c r="A617" s="533">
        <v>44951</v>
      </c>
      <c r="B617" s="56">
        <v>7</v>
      </c>
      <c r="C617" s="56">
        <v>6.9779999999999998</v>
      </c>
      <c r="D617" s="56">
        <v>6.8630000000000004</v>
      </c>
      <c r="E617" s="56"/>
      <c r="F617" s="56"/>
      <c r="G617" s="56">
        <v>6</v>
      </c>
      <c r="H617" s="56"/>
      <c r="Q617" s="56"/>
    </row>
    <row r="618" spans="1:17">
      <c r="A618" s="533">
        <v>44952</v>
      </c>
      <c r="B618" s="56">
        <v>7</v>
      </c>
      <c r="C618" s="56">
        <v>6.9770000000000003</v>
      </c>
      <c r="D618" s="56">
        <v>6.8650000000000002</v>
      </c>
      <c r="E618" s="56"/>
      <c r="F618" s="56"/>
      <c r="G618" s="56">
        <v>6</v>
      </c>
      <c r="H618" s="56"/>
      <c r="Q618" s="56"/>
    </row>
    <row r="619" spans="1:17">
      <c r="A619" s="533">
        <v>44953</v>
      </c>
      <c r="B619" s="56">
        <v>7.25</v>
      </c>
      <c r="C619" s="56">
        <v>7.2290000000000001</v>
      </c>
      <c r="D619" s="56">
        <v>7.077</v>
      </c>
      <c r="E619" s="56"/>
      <c r="F619" s="56"/>
      <c r="G619" s="56">
        <v>6.25</v>
      </c>
      <c r="H619" s="56"/>
      <c r="Q619" s="56"/>
    </row>
    <row r="620" spans="1:17">
      <c r="A620" s="533">
        <v>44956</v>
      </c>
      <c r="B620" s="56">
        <v>7.25</v>
      </c>
      <c r="C620" s="56">
        <v>7.2409999999999997</v>
      </c>
      <c r="D620" s="56">
        <v>7.03</v>
      </c>
      <c r="E620" s="56"/>
      <c r="F620" s="56"/>
      <c r="G620" s="56">
        <v>6.25</v>
      </c>
      <c r="H620" s="56"/>
      <c r="Q620" s="56"/>
    </row>
    <row r="621" spans="1:17">
      <c r="A621" s="533">
        <v>44957</v>
      </c>
      <c r="B621" s="56">
        <v>7.25</v>
      </c>
      <c r="C621" s="56">
        <v>7.2270000000000003</v>
      </c>
      <c r="D621" s="56">
        <v>7.093</v>
      </c>
      <c r="E621" s="56"/>
      <c r="F621" s="56"/>
      <c r="G621" s="56">
        <v>6.25</v>
      </c>
      <c r="H621" s="56"/>
      <c r="Q621" s="56"/>
    </row>
    <row r="622" spans="1:17">
      <c r="A622" s="533">
        <v>44958</v>
      </c>
      <c r="B622" s="56">
        <v>7.25</v>
      </c>
      <c r="C622" s="56">
        <v>7.2249999999999996</v>
      </c>
      <c r="D622" s="56">
        <v>7.0919999999999996</v>
      </c>
      <c r="E622" s="56"/>
      <c r="F622" s="56"/>
      <c r="G622" s="56">
        <v>6.25</v>
      </c>
      <c r="H622" s="56"/>
      <c r="Q622" s="56"/>
    </row>
    <row r="623" spans="1:17">
      <c r="A623" s="533">
        <v>44959</v>
      </c>
      <c r="B623" s="56">
        <v>7.25</v>
      </c>
      <c r="C623" s="56">
        <v>7.2080000000000002</v>
      </c>
      <c r="D623" s="56">
        <v>7.101</v>
      </c>
      <c r="E623" s="56"/>
      <c r="F623" s="56"/>
      <c r="G623" s="56">
        <v>6.25</v>
      </c>
      <c r="H623" s="56"/>
      <c r="Q623" s="56"/>
    </row>
    <row r="624" spans="1:17">
      <c r="A624" s="533">
        <v>44960</v>
      </c>
      <c r="B624" s="56">
        <v>7.25</v>
      </c>
      <c r="C624" s="56">
        <v>7.2190000000000003</v>
      </c>
      <c r="D624" s="56">
        <v>7.1109999999999998</v>
      </c>
      <c r="E624" s="56"/>
      <c r="F624" s="56"/>
      <c r="G624" s="56">
        <v>6.25</v>
      </c>
      <c r="H624" s="56"/>
      <c r="Q624" s="56"/>
    </row>
    <row r="625" spans="1:17">
      <c r="A625" s="533">
        <v>44963</v>
      </c>
      <c r="B625" s="56">
        <v>7.25</v>
      </c>
      <c r="C625" s="56">
        <v>7.234</v>
      </c>
      <c r="D625" s="56">
        <v>7.0990000000000002</v>
      </c>
      <c r="E625" s="56"/>
      <c r="F625" s="56"/>
      <c r="G625" s="56">
        <v>6.25</v>
      </c>
      <c r="H625" s="56"/>
      <c r="Q625" s="56"/>
    </row>
    <row r="626" spans="1:17">
      <c r="A626" s="533">
        <v>44964</v>
      </c>
      <c r="B626" s="56">
        <v>7.25</v>
      </c>
      <c r="C626" s="56">
        <v>7.2290000000000001</v>
      </c>
      <c r="D626" s="56">
        <v>7.0919999999999996</v>
      </c>
      <c r="E626" s="56"/>
      <c r="F626" s="56"/>
      <c r="G626" s="56">
        <v>6.25</v>
      </c>
      <c r="H626" s="56"/>
      <c r="Q626" s="56"/>
    </row>
    <row r="627" spans="1:17">
      <c r="A627" s="533">
        <v>44965</v>
      </c>
      <c r="B627" s="56">
        <v>7.25</v>
      </c>
      <c r="C627" s="56">
        <v>7.2249999999999996</v>
      </c>
      <c r="D627" s="56">
        <v>7.0880000000000001</v>
      </c>
      <c r="E627" s="56"/>
      <c r="F627" s="56"/>
      <c r="G627" s="56">
        <v>6.25</v>
      </c>
      <c r="H627" s="56"/>
      <c r="Q627" s="56"/>
    </row>
    <row r="628" spans="1:17">
      <c r="A628" s="533">
        <v>44966</v>
      </c>
      <c r="B628" s="56">
        <v>7.25</v>
      </c>
      <c r="C628" s="56">
        <v>7.226</v>
      </c>
      <c r="D628" s="56">
        <v>7.0960000000000001</v>
      </c>
      <c r="E628" s="56"/>
      <c r="F628" s="56"/>
      <c r="G628" s="56">
        <v>6.25</v>
      </c>
      <c r="H628" s="56"/>
      <c r="Q628" s="56"/>
    </row>
    <row r="629" spans="1:17">
      <c r="A629" s="533">
        <v>44967</v>
      </c>
      <c r="B629" s="56">
        <v>7.25</v>
      </c>
      <c r="C629" s="56">
        <v>7.2149999999999999</v>
      </c>
      <c r="D629" s="56">
        <v>7.0919999999999996</v>
      </c>
      <c r="E629" s="56"/>
      <c r="F629" s="56"/>
      <c r="G629" s="56">
        <v>6.25</v>
      </c>
      <c r="H629" s="56"/>
      <c r="Q629" s="56"/>
    </row>
    <row r="630" spans="1:17">
      <c r="A630" s="533">
        <v>44970</v>
      </c>
      <c r="B630" s="56">
        <v>7.25</v>
      </c>
      <c r="C630" s="56">
        <v>7.2089999999999996</v>
      </c>
      <c r="D630" s="56">
        <v>7.0979999999999999</v>
      </c>
      <c r="E630" s="56"/>
      <c r="F630" s="56"/>
      <c r="G630" s="56">
        <v>6.25</v>
      </c>
      <c r="H630" s="56"/>
      <c r="Q630" s="56"/>
    </row>
    <row r="631" spans="1:17">
      <c r="A631" s="533">
        <v>44971</v>
      </c>
      <c r="B631" s="56">
        <v>7.25</v>
      </c>
      <c r="C631" s="56">
        <v>7.2210000000000001</v>
      </c>
      <c r="D631" s="56">
        <v>7.1</v>
      </c>
      <c r="E631" s="56"/>
      <c r="F631" s="56"/>
      <c r="G631" s="56">
        <v>6.25</v>
      </c>
      <c r="H631" s="56"/>
      <c r="Q631" s="56"/>
    </row>
    <row r="632" spans="1:17">
      <c r="A632" s="533">
        <v>44972</v>
      </c>
      <c r="B632" s="56">
        <v>7.25</v>
      </c>
      <c r="C632" s="56">
        <v>7.2380000000000004</v>
      </c>
      <c r="D632" s="56">
        <v>7.1040000000000001</v>
      </c>
      <c r="E632" s="56"/>
      <c r="F632" s="56"/>
      <c r="G632" s="56">
        <v>6.25</v>
      </c>
      <c r="H632" s="56"/>
      <c r="Q632" s="56"/>
    </row>
    <row r="633" spans="1:17">
      <c r="A633" s="533">
        <v>44973</v>
      </c>
      <c r="B633" s="56">
        <v>7.25</v>
      </c>
      <c r="C633" s="56">
        <v>7.2089999999999996</v>
      </c>
      <c r="D633" s="56">
        <v>7.0970000000000004</v>
      </c>
      <c r="E633" s="56"/>
      <c r="F633" s="56"/>
      <c r="G633" s="56">
        <v>6.25</v>
      </c>
      <c r="H633" s="56"/>
      <c r="Q633" s="56"/>
    </row>
    <row r="634" spans="1:17">
      <c r="A634" s="533">
        <v>44974</v>
      </c>
      <c r="B634" s="56">
        <v>7.25</v>
      </c>
      <c r="C634" s="56">
        <v>7.21</v>
      </c>
      <c r="D634" s="56">
        <v>7.0979999999999999</v>
      </c>
      <c r="E634" s="56"/>
      <c r="F634" s="56"/>
      <c r="G634" s="56">
        <v>6.25</v>
      </c>
      <c r="H634" s="56"/>
      <c r="Q634" s="56"/>
    </row>
    <row r="635" spans="1:17">
      <c r="A635" s="533">
        <v>44977</v>
      </c>
      <c r="B635" s="56">
        <v>7.25</v>
      </c>
      <c r="C635" s="56">
        <v>7.1689999999999996</v>
      </c>
      <c r="D635" s="56">
        <v>7.1029999999999998</v>
      </c>
      <c r="E635" s="56"/>
      <c r="F635" s="56"/>
      <c r="G635" s="56">
        <v>6.25</v>
      </c>
      <c r="H635" s="56"/>
      <c r="Q635" s="56"/>
    </row>
    <row r="636" spans="1:17">
      <c r="A636" s="533">
        <v>44978</v>
      </c>
      <c r="B636" s="56">
        <v>7.25</v>
      </c>
      <c r="C636" s="56">
        <v>7.1849999999999996</v>
      </c>
      <c r="D636" s="56">
        <v>7.0960000000000001</v>
      </c>
      <c r="E636" s="56"/>
      <c r="F636" s="56"/>
      <c r="G636" s="56">
        <v>6.25</v>
      </c>
      <c r="H636" s="56"/>
      <c r="Q636" s="56"/>
    </row>
    <row r="637" spans="1:17">
      <c r="A637" s="533">
        <v>44979</v>
      </c>
      <c r="B637" s="56">
        <v>7.25</v>
      </c>
      <c r="C637" s="56">
        <v>7.194</v>
      </c>
      <c r="D637" s="56">
        <v>7.0940000000000003</v>
      </c>
      <c r="E637" s="56"/>
      <c r="F637" s="56"/>
      <c r="G637" s="56">
        <v>6.25</v>
      </c>
      <c r="H637" s="56"/>
      <c r="Q637" s="56"/>
    </row>
    <row r="638" spans="1:17">
      <c r="A638" s="533">
        <v>44980</v>
      </c>
      <c r="B638" s="56">
        <v>7.25</v>
      </c>
      <c r="C638" s="56">
        <v>7.1909999999999998</v>
      </c>
      <c r="D638" s="56">
        <v>7.1079999999999997</v>
      </c>
      <c r="E638" s="56"/>
      <c r="F638" s="56"/>
      <c r="G638" s="56">
        <v>6.25</v>
      </c>
      <c r="H638" s="56"/>
      <c r="Q638" s="56"/>
    </row>
    <row r="639" spans="1:17">
      <c r="A639" s="533">
        <v>44981</v>
      </c>
      <c r="B639" s="56">
        <v>7.25</v>
      </c>
      <c r="C639" s="56">
        <v>7.1879999999999997</v>
      </c>
      <c r="D639" s="56">
        <v>7.101</v>
      </c>
      <c r="E639" s="56"/>
      <c r="F639" s="56"/>
      <c r="G639" s="56">
        <v>6.25</v>
      </c>
      <c r="H639" s="56"/>
      <c r="Q639" s="56"/>
    </row>
    <row r="640" spans="1:17">
      <c r="A640" s="533">
        <v>44984</v>
      </c>
      <c r="B640" s="56">
        <v>7.25</v>
      </c>
      <c r="C640" s="56">
        <v>7.22</v>
      </c>
      <c r="D640" s="56">
        <v>7.0949999999999998</v>
      </c>
      <c r="E640" s="56"/>
      <c r="F640" s="56"/>
      <c r="G640" s="56">
        <v>6.25</v>
      </c>
      <c r="H640" s="56"/>
      <c r="Q640" s="56"/>
    </row>
    <row r="641" spans="1:17">
      <c r="A641" s="533">
        <v>44985</v>
      </c>
      <c r="B641" s="56">
        <v>7.25</v>
      </c>
      <c r="C641" s="56">
        <v>7.2220000000000004</v>
      </c>
      <c r="D641" s="56">
        <v>7.0979999999999999</v>
      </c>
      <c r="E641" s="56"/>
      <c r="F641" s="56"/>
      <c r="G641" s="56">
        <v>6.25</v>
      </c>
      <c r="H641" s="56"/>
      <c r="Q641" s="56"/>
    </row>
    <row r="642" spans="1:17">
      <c r="A642" s="533">
        <v>44986</v>
      </c>
      <c r="B642" s="56">
        <v>7.25</v>
      </c>
      <c r="C642" s="56">
        <v>7.1970000000000001</v>
      </c>
      <c r="D642" s="56">
        <v>7.093</v>
      </c>
      <c r="E642" s="56"/>
      <c r="F642" s="56"/>
      <c r="G642" s="56">
        <v>6.25</v>
      </c>
      <c r="H642" s="56"/>
      <c r="Q642" s="56"/>
    </row>
    <row r="643" spans="1:17">
      <c r="A643" s="533">
        <v>44987</v>
      </c>
      <c r="B643" s="56">
        <v>7.25</v>
      </c>
      <c r="C643" s="56">
        <v>7.18</v>
      </c>
      <c r="D643" s="56">
        <v>7.0910000000000002</v>
      </c>
      <c r="E643" s="56"/>
      <c r="F643" s="56"/>
      <c r="G643" s="56">
        <v>6.25</v>
      </c>
      <c r="H643" s="56"/>
      <c r="Q643" s="56"/>
    </row>
    <row r="644" spans="1:17">
      <c r="A644" s="533">
        <v>44988</v>
      </c>
      <c r="B644" s="56">
        <v>7.25</v>
      </c>
      <c r="C644" s="56">
        <v>7.1779999999999999</v>
      </c>
      <c r="D644" s="56">
        <v>7.1050000000000004</v>
      </c>
      <c r="E644" s="56"/>
      <c r="F644" s="56"/>
      <c r="G644" s="56">
        <v>6.25</v>
      </c>
      <c r="H644" s="56"/>
      <c r="Q644" s="56"/>
    </row>
    <row r="645" spans="1:17">
      <c r="A645" s="533">
        <v>44991</v>
      </c>
      <c r="B645" s="56">
        <v>7.25</v>
      </c>
      <c r="C645" s="56">
        <v>7.1749999999999998</v>
      </c>
      <c r="D645" s="56">
        <v>7.0949999999999998</v>
      </c>
      <c r="E645" s="56"/>
      <c r="F645" s="56"/>
      <c r="G645" s="56">
        <v>6.25</v>
      </c>
      <c r="H645" s="56"/>
      <c r="Q645" s="56"/>
    </row>
    <row r="646" spans="1:17">
      <c r="A646" s="533">
        <v>44992</v>
      </c>
      <c r="B646" s="56">
        <v>7.25</v>
      </c>
      <c r="C646" s="56">
        <v>7.1849999999999996</v>
      </c>
      <c r="D646" s="56">
        <v>7.0970000000000004</v>
      </c>
      <c r="E646" s="56"/>
      <c r="F646" s="56"/>
      <c r="G646" s="56">
        <v>6.25</v>
      </c>
      <c r="H646" s="56"/>
      <c r="Q646" s="56"/>
    </row>
    <row r="647" spans="1:17">
      <c r="A647" s="533">
        <v>44993</v>
      </c>
      <c r="B647" s="56">
        <v>7.25</v>
      </c>
      <c r="C647" s="56">
        <v>7.1920000000000002</v>
      </c>
      <c r="D647" s="56">
        <v>7.0869999999999997</v>
      </c>
      <c r="E647" s="56"/>
      <c r="F647" s="56"/>
      <c r="G647" s="56">
        <v>6.25</v>
      </c>
      <c r="H647" s="56"/>
      <c r="Q647" s="56"/>
    </row>
    <row r="648" spans="1:17">
      <c r="A648" s="533">
        <v>44994</v>
      </c>
      <c r="B648" s="56">
        <v>7.25</v>
      </c>
      <c r="C648" s="56">
        <v>7.1929999999999996</v>
      </c>
      <c r="D648" s="56">
        <v>7.0880000000000001</v>
      </c>
      <c r="E648" s="56"/>
      <c r="F648" s="56"/>
      <c r="G648" s="56">
        <v>6.25</v>
      </c>
      <c r="H648" s="56"/>
      <c r="Q648" s="56"/>
    </row>
    <row r="649" spans="1:17">
      <c r="A649" s="533">
        <v>44995</v>
      </c>
      <c r="B649" s="56">
        <v>7.25</v>
      </c>
      <c r="C649" s="56">
        <v>7.2110000000000003</v>
      </c>
      <c r="D649" s="56">
        <v>7.0890000000000004</v>
      </c>
      <c r="E649" s="56"/>
      <c r="F649" s="56"/>
      <c r="G649" s="56">
        <v>6.25</v>
      </c>
      <c r="H649" s="56"/>
      <c r="Q649" s="56"/>
    </row>
    <row r="650" spans="1:17">
      <c r="A650" s="533">
        <v>44998</v>
      </c>
      <c r="B650" s="56">
        <v>7.25</v>
      </c>
      <c r="C650" s="56">
        <v>7.2089999999999996</v>
      </c>
      <c r="D650" s="56">
        <v>7.0910000000000002</v>
      </c>
      <c r="E650" s="56"/>
      <c r="F650" s="56"/>
      <c r="G650" s="56">
        <v>6.25</v>
      </c>
      <c r="H650" s="56"/>
      <c r="Q650" s="56"/>
    </row>
    <row r="651" spans="1:17">
      <c r="A651" s="533">
        <v>44999</v>
      </c>
      <c r="B651" s="56">
        <v>7.25</v>
      </c>
      <c r="C651" s="56">
        <v>7.2050000000000001</v>
      </c>
      <c r="D651" s="56">
        <v>7.0919999999999996</v>
      </c>
      <c r="E651" s="56"/>
      <c r="F651" s="56"/>
      <c r="G651" s="56">
        <v>6.25</v>
      </c>
      <c r="H651" s="56"/>
      <c r="Q651" s="56"/>
    </row>
    <row r="652" spans="1:17">
      <c r="A652" s="533">
        <v>45000</v>
      </c>
      <c r="B652" s="56">
        <v>7.25</v>
      </c>
      <c r="C652" s="56">
        <v>7.202</v>
      </c>
      <c r="D652" s="56">
        <v>7.09</v>
      </c>
      <c r="E652" s="56"/>
      <c r="F652" s="56"/>
      <c r="G652" s="56">
        <v>6.25</v>
      </c>
      <c r="H652" s="56"/>
      <c r="Q652" s="56"/>
    </row>
    <row r="653" spans="1:17">
      <c r="A653" s="533">
        <v>45001</v>
      </c>
      <c r="B653" s="56">
        <v>7.25</v>
      </c>
      <c r="C653" s="56">
        <v>7.202</v>
      </c>
      <c r="D653" s="56">
        <v>7.0869999999999997</v>
      </c>
      <c r="E653" s="56"/>
      <c r="F653" s="56"/>
      <c r="G653" s="56">
        <v>6.25</v>
      </c>
      <c r="H653" s="56"/>
      <c r="Q653" s="56"/>
    </row>
    <row r="654" spans="1:17">
      <c r="A654" s="533">
        <v>45002</v>
      </c>
      <c r="B654" s="56">
        <v>7.25</v>
      </c>
      <c r="C654" s="56">
        <v>7.202</v>
      </c>
      <c r="D654" s="56">
        <v>7.0869999999999997</v>
      </c>
      <c r="E654" s="56"/>
      <c r="F654" s="56"/>
      <c r="G654" s="56">
        <v>6.25</v>
      </c>
      <c r="H654" s="56"/>
      <c r="Q654" s="56"/>
    </row>
    <row r="655" spans="1:17">
      <c r="A655" s="533">
        <v>45005</v>
      </c>
      <c r="B655" s="56">
        <v>7.25</v>
      </c>
      <c r="C655" s="56">
        <v>7.21</v>
      </c>
      <c r="D655" s="56">
        <v>7.0890000000000004</v>
      </c>
      <c r="E655" s="56"/>
      <c r="F655" s="56"/>
      <c r="G655" s="56">
        <v>6.25</v>
      </c>
      <c r="H655" s="56"/>
      <c r="Q655" s="56"/>
    </row>
    <row r="656" spans="1:17">
      <c r="A656" s="533">
        <v>45007</v>
      </c>
      <c r="B656" s="56">
        <v>7.25</v>
      </c>
      <c r="C656" s="56">
        <v>7.2210000000000001</v>
      </c>
      <c r="D656" s="56">
        <v>7.0990000000000002</v>
      </c>
      <c r="E656" s="56"/>
      <c r="F656" s="56"/>
      <c r="G656" s="56">
        <v>6.25</v>
      </c>
      <c r="H656" s="56"/>
      <c r="Q656" s="56"/>
    </row>
    <row r="657" spans="1:17">
      <c r="A657" s="533">
        <v>45008</v>
      </c>
      <c r="B657" s="56">
        <v>7.25</v>
      </c>
      <c r="C657" s="56">
        <v>7.1970000000000001</v>
      </c>
      <c r="D657" s="56">
        <v>7.0919999999999996</v>
      </c>
      <c r="E657" s="56"/>
      <c r="F657" s="56"/>
      <c r="G657" s="56">
        <v>6.25</v>
      </c>
      <c r="H657" s="56"/>
      <c r="Q657" s="56"/>
    </row>
    <row r="658" spans="1:17">
      <c r="A658" s="533">
        <v>45009</v>
      </c>
      <c r="B658" s="56">
        <v>7.25</v>
      </c>
      <c r="C658" s="56">
        <v>7.2110000000000003</v>
      </c>
      <c r="D658" s="56">
        <v>7.0910000000000002</v>
      </c>
      <c r="E658" s="56"/>
      <c r="F658" s="56"/>
      <c r="G658" s="56">
        <v>6.25</v>
      </c>
      <c r="H658" s="56"/>
      <c r="Q658" s="56"/>
    </row>
    <row r="659" spans="1:17">
      <c r="A659" s="533">
        <v>45012</v>
      </c>
      <c r="B659" s="56">
        <v>7.25</v>
      </c>
      <c r="C659" s="56">
        <v>7.2190000000000003</v>
      </c>
      <c r="D659" s="56">
        <v>7.101</v>
      </c>
      <c r="E659" s="56"/>
      <c r="F659" s="56"/>
      <c r="G659" s="56">
        <v>6.25</v>
      </c>
      <c r="H659" s="56"/>
      <c r="Q659" s="56"/>
    </row>
    <row r="660" spans="1:17">
      <c r="A660" s="533">
        <v>45013</v>
      </c>
      <c r="B660" s="56">
        <v>7.25</v>
      </c>
      <c r="C660" s="56">
        <v>7.2140000000000004</v>
      </c>
      <c r="D660" s="56">
        <v>7.0910000000000002</v>
      </c>
      <c r="E660" s="56"/>
      <c r="F660" s="56"/>
      <c r="G660" s="56">
        <v>6.25</v>
      </c>
      <c r="H660" s="56"/>
      <c r="Q660" s="56"/>
    </row>
    <row r="661" spans="1:17">
      <c r="A661" s="533">
        <v>45014</v>
      </c>
      <c r="B661" s="56">
        <v>7.25</v>
      </c>
      <c r="C661" s="56">
        <v>7.2130000000000001</v>
      </c>
      <c r="D661" s="56">
        <v>7.1</v>
      </c>
      <c r="E661" s="56"/>
      <c r="F661" s="56"/>
      <c r="G661" s="56">
        <v>6.25</v>
      </c>
      <c r="H661" s="56"/>
      <c r="Q661" s="56"/>
    </row>
    <row r="662" spans="1:17">
      <c r="A662" s="533">
        <v>45015</v>
      </c>
      <c r="B662" s="56">
        <v>7.25</v>
      </c>
      <c r="C662" s="56">
        <v>7.2130000000000001</v>
      </c>
      <c r="D662" s="56">
        <v>7.0970000000000004</v>
      </c>
      <c r="E662" s="56"/>
      <c r="F662" s="56"/>
      <c r="G662" s="56">
        <v>6.25</v>
      </c>
      <c r="H662" s="56"/>
      <c r="Q662" s="56"/>
    </row>
    <row r="663" spans="1:17">
      <c r="A663" s="533">
        <v>45016</v>
      </c>
      <c r="B663" s="56">
        <v>7.75</v>
      </c>
      <c r="C663" s="56">
        <v>7.6970000000000001</v>
      </c>
      <c r="D663" s="56">
        <v>7.569</v>
      </c>
      <c r="E663" s="56"/>
      <c r="F663" s="56"/>
      <c r="G663" s="56">
        <v>6.75</v>
      </c>
      <c r="H663" s="56"/>
      <c r="Q663" s="56"/>
    </row>
    <row r="664" spans="1:17">
      <c r="A664" s="533">
        <v>45019</v>
      </c>
      <c r="B664" s="56">
        <v>7.75</v>
      </c>
      <c r="C664" s="56">
        <v>7.6950000000000003</v>
      </c>
      <c r="D664" s="56">
        <v>7.5860000000000003</v>
      </c>
      <c r="E664" s="56"/>
      <c r="F664" s="56"/>
      <c r="G664" s="56">
        <v>6.75</v>
      </c>
      <c r="H664" s="56"/>
      <c r="Q664" s="56"/>
    </row>
    <row r="665" spans="1:17">
      <c r="A665" s="533">
        <v>45020</v>
      </c>
      <c r="B665" s="56">
        <v>7.75</v>
      </c>
      <c r="C665" s="56">
        <v>7.6989999999999998</v>
      </c>
      <c r="D665" s="56">
        <v>7.5819999999999999</v>
      </c>
      <c r="E665" s="56"/>
      <c r="F665" s="56"/>
      <c r="G665" s="56">
        <v>6.75</v>
      </c>
      <c r="H665" s="56"/>
      <c r="Q665" s="56"/>
    </row>
    <row r="666" spans="1:17">
      <c r="A666" s="533">
        <v>45021</v>
      </c>
      <c r="B666" s="56">
        <v>7.75</v>
      </c>
      <c r="C666" s="56">
        <v>7.6989999999999998</v>
      </c>
      <c r="D666" s="56">
        <v>7.58</v>
      </c>
      <c r="E666" s="56"/>
      <c r="F666" s="56"/>
      <c r="G666" s="56">
        <v>6.75</v>
      </c>
      <c r="H666" s="56"/>
      <c r="Q666" s="56"/>
    </row>
    <row r="667" spans="1:17">
      <c r="A667" s="533">
        <v>45022</v>
      </c>
      <c r="B667" s="56">
        <v>7.75</v>
      </c>
      <c r="C667" s="56">
        <v>7.7089999999999996</v>
      </c>
      <c r="D667" s="56">
        <v>7.5780000000000003</v>
      </c>
      <c r="E667" s="56"/>
      <c r="F667" s="56"/>
      <c r="G667" s="56">
        <v>6.75</v>
      </c>
      <c r="H667" s="56"/>
      <c r="Q667" s="56"/>
    </row>
    <row r="668" spans="1:17">
      <c r="A668" s="533">
        <v>45027</v>
      </c>
      <c r="B668" s="56">
        <v>7.75</v>
      </c>
      <c r="C668" s="56">
        <v>7.7169999999999996</v>
      </c>
      <c r="D668" s="56">
        <v>7.5739999999999998</v>
      </c>
      <c r="E668" s="56"/>
      <c r="F668" s="56"/>
      <c r="G668" s="56">
        <v>6.75</v>
      </c>
      <c r="H668" s="56"/>
      <c r="Q668" s="56"/>
    </row>
    <row r="669" spans="1:17">
      <c r="A669" s="533">
        <v>45028</v>
      </c>
      <c r="B669" s="56">
        <v>7.75</v>
      </c>
      <c r="C669" s="56">
        <v>7.7080000000000002</v>
      </c>
      <c r="D669" s="56">
        <v>7.5730000000000004</v>
      </c>
      <c r="E669" s="56"/>
      <c r="F669" s="56"/>
      <c r="G669" s="56">
        <v>6.75</v>
      </c>
      <c r="H669" s="56"/>
      <c r="Q669" s="56"/>
    </row>
    <row r="670" spans="1:17">
      <c r="A670" s="533">
        <v>45029</v>
      </c>
      <c r="B670" s="56">
        <v>7.75</v>
      </c>
      <c r="C670" s="56">
        <v>7.72</v>
      </c>
      <c r="D670" s="56">
        <v>7.5839999999999996</v>
      </c>
      <c r="E670" s="56"/>
      <c r="F670" s="56"/>
      <c r="G670" s="56">
        <v>6.75</v>
      </c>
      <c r="H670" s="56"/>
      <c r="Q670" s="56"/>
    </row>
    <row r="671" spans="1:17">
      <c r="A671" s="533">
        <v>45030</v>
      </c>
      <c r="B671" s="56">
        <v>7.75</v>
      </c>
      <c r="C671" s="56">
        <v>7.7140000000000004</v>
      </c>
      <c r="D671" s="56">
        <v>7.585</v>
      </c>
      <c r="E671" s="56"/>
      <c r="F671" s="56"/>
      <c r="G671" s="56">
        <v>6.75</v>
      </c>
      <c r="H671" s="56"/>
      <c r="Q671" s="56"/>
    </row>
    <row r="672" spans="1:17">
      <c r="A672" s="533">
        <v>45033</v>
      </c>
      <c r="B672" s="56">
        <v>7.75</v>
      </c>
      <c r="C672" s="56">
        <v>7.7039999999999997</v>
      </c>
      <c r="D672" s="56">
        <v>7.59</v>
      </c>
      <c r="E672" s="56"/>
      <c r="F672" s="56"/>
      <c r="G672" s="56">
        <v>6.75</v>
      </c>
      <c r="H672" s="56"/>
      <c r="Q672" s="56"/>
    </row>
    <row r="673" spans="1:17">
      <c r="A673" s="533">
        <v>45034</v>
      </c>
      <c r="B673" s="56">
        <v>7.75</v>
      </c>
      <c r="C673" s="56">
        <v>7.7149999999999999</v>
      </c>
      <c r="D673" s="56">
        <v>7.5910000000000002</v>
      </c>
      <c r="E673" s="56"/>
      <c r="F673" s="56"/>
      <c r="G673" s="56">
        <v>6.75</v>
      </c>
      <c r="H673" s="56"/>
      <c r="Q673" s="56"/>
    </row>
    <row r="674" spans="1:17">
      <c r="A674" s="533">
        <v>45035</v>
      </c>
      <c r="B674" s="56">
        <v>7.75</v>
      </c>
      <c r="C674" s="56">
        <v>7.7080000000000002</v>
      </c>
      <c r="D674" s="56">
        <v>7.5919999999999996</v>
      </c>
      <c r="E674" s="56"/>
      <c r="F674" s="56"/>
      <c r="G674" s="56">
        <v>6.75</v>
      </c>
      <c r="H674" s="56"/>
      <c r="Q674" s="56"/>
    </row>
    <row r="675" spans="1:17">
      <c r="A675" s="533">
        <v>45036</v>
      </c>
      <c r="B675" s="56">
        <v>7.75</v>
      </c>
      <c r="C675" s="56">
        <v>7.7069999999999999</v>
      </c>
      <c r="D675" s="56">
        <v>7.5919999999999996</v>
      </c>
      <c r="E675" s="56"/>
      <c r="F675" s="56"/>
      <c r="G675" s="56">
        <v>6.75</v>
      </c>
      <c r="H675" s="56"/>
      <c r="Q675" s="56"/>
    </row>
    <row r="676" spans="1:17">
      <c r="A676" s="533">
        <v>45037</v>
      </c>
      <c r="B676" s="56">
        <v>7.75</v>
      </c>
      <c r="C676" s="56">
        <v>7.718</v>
      </c>
      <c r="D676" s="56">
        <v>7.54</v>
      </c>
      <c r="E676" s="56"/>
      <c r="F676" s="56"/>
      <c r="G676" s="56">
        <v>6.75</v>
      </c>
      <c r="H676" s="56"/>
      <c r="Q676" s="56"/>
    </row>
    <row r="677" spans="1:17">
      <c r="A677" s="533">
        <v>45040</v>
      </c>
      <c r="B677" s="56">
        <v>7.75</v>
      </c>
      <c r="C677" s="56">
        <v>7.7240000000000002</v>
      </c>
      <c r="D677" s="56">
        <v>7.5949999999999998</v>
      </c>
      <c r="E677" s="56"/>
      <c r="F677" s="56"/>
      <c r="G677" s="56">
        <v>6.75</v>
      </c>
      <c r="H677" s="56"/>
      <c r="Q677" s="56"/>
    </row>
    <row r="678" spans="1:17">
      <c r="A678" s="533">
        <v>45041</v>
      </c>
      <c r="B678" s="56">
        <v>7.75</v>
      </c>
      <c r="C678" s="56">
        <v>7.7270000000000003</v>
      </c>
      <c r="D678" s="56">
        <v>7.5919999999999996</v>
      </c>
      <c r="E678" s="56"/>
      <c r="F678" s="56"/>
      <c r="G678" s="56">
        <v>6.75</v>
      </c>
      <c r="H678" s="56"/>
      <c r="Q678" s="56"/>
    </row>
    <row r="679" spans="1:17">
      <c r="A679" s="533">
        <v>45042</v>
      </c>
      <c r="B679" s="56">
        <v>7.75</v>
      </c>
      <c r="C679" s="56">
        <v>7.7270000000000003</v>
      </c>
      <c r="D679" s="56">
        <v>7.5940000000000003</v>
      </c>
      <c r="E679" s="56"/>
      <c r="F679" s="56"/>
      <c r="G679" s="56">
        <v>6.75</v>
      </c>
      <c r="H679" s="56"/>
      <c r="Q679" s="56"/>
    </row>
    <row r="680" spans="1:17">
      <c r="A680" s="533">
        <v>45044</v>
      </c>
      <c r="B680" s="56">
        <v>7.75</v>
      </c>
      <c r="C680" s="56">
        <v>7.7320000000000002</v>
      </c>
      <c r="D680" s="56">
        <v>7.5940000000000003</v>
      </c>
      <c r="E680" s="56"/>
      <c r="F680" s="56"/>
      <c r="G680" s="56">
        <v>6.75</v>
      </c>
      <c r="H680" s="56"/>
      <c r="Q680" s="56"/>
    </row>
    <row r="681" spans="1:17">
      <c r="A681" s="533">
        <v>45048</v>
      </c>
      <c r="B681" s="56">
        <v>7.75</v>
      </c>
      <c r="C681" s="56">
        <v>7.7190000000000003</v>
      </c>
      <c r="D681" s="56">
        <v>7.5910000000000002</v>
      </c>
      <c r="E681" s="56"/>
      <c r="F681" s="56"/>
      <c r="G681" s="56">
        <v>6.75</v>
      </c>
      <c r="H681" s="56"/>
      <c r="Q681" s="56"/>
    </row>
    <row r="682" spans="1:17">
      <c r="A682" s="533">
        <v>45049</v>
      </c>
      <c r="B682" s="56">
        <v>7.75</v>
      </c>
      <c r="C682" s="56">
        <v>7.7370000000000001</v>
      </c>
      <c r="D682" s="56">
        <v>7.5940000000000003</v>
      </c>
      <c r="E682" s="56"/>
      <c r="F682" s="56"/>
      <c r="G682" s="56">
        <v>6.75</v>
      </c>
      <c r="H682" s="56"/>
      <c r="Q682" s="56"/>
    </row>
    <row r="683" spans="1:17">
      <c r="A683" s="533">
        <v>45050</v>
      </c>
      <c r="B683" s="56">
        <v>7.75</v>
      </c>
      <c r="C683" s="56">
        <v>7.7569999999999997</v>
      </c>
      <c r="D683" s="56">
        <v>7.5910000000000002</v>
      </c>
      <c r="E683" s="56"/>
      <c r="F683" s="56"/>
      <c r="G683" s="56">
        <v>6.75</v>
      </c>
      <c r="H683" s="56"/>
      <c r="Q683" s="56"/>
    </row>
    <row r="684" spans="1:17">
      <c r="A684" s="533">
        <v>45051</v>
      </c>
      <c r="B684" s="56">
        <v>7.75</v>
      </c>
      <c r="C684" s="56">
        <v>7.7350000000000003</v>
      </c>
      <c r="D684" s="56">
        <v>7.5940000000000003</v>
      </c>
      <c r="E684" s="56"/>
      <c r="F684" s="56"/>
      <c r="G684" s="56">
        <v>6.75</v>
      </c>
      <c r="H684" s="56"/>
      <c r="Q684" s="56"/>
    </row>
    <row r="685" spans="1:17">
      <c r="A685" s="533">
        <v>45054</v>
      </c>
      <c r="B685" s="56">
        <v>7.75</v>
      </c>
      <c r="C685" s="56">
        <v>7.7350000000000003</v>
      </c>
      <c r="D685" s="56">
        <v>7.58</v>
      </c>
      <c r="E685" s="56"/>
      <c r="F685" s="56"/>
      <c r="G685" s="56">
        <v>6.75</v>
      </c>
      <c r="H685" s="56"/>
      <c r="Q685" s="56"/>
    </row>
    <row r="686" spans="1:17">
      <c r="A686" s="533">
        <v>45055</v>
      </c>
      <c r="B686" s="56">
        <v>7.75</v>
      </c>
      <c r="C686" s="56">
        <v>7.7249999999999996</v>
      </c>
      <c r="D686" s="56">
        <v>7.5819999999999999</v>
      </c>
      <c r="E686" s="56"/>
      <c r="F686" s="56"/>
      <c r="G686" s="56">
        <v>6.75</v>
      </c>
      <c r="H686" s="56"/>
      <c r="Q686" s="56"/>
    </row>
    <row r="687" spans="1:17">
      <c r="A687" s="533">
        <v>45056</v>
      </c>
      <c r="B687" s="56">
        <v>7.75</v>
      </c>
      <c r="C687" s="56">
        <v>7.7210000000000001</v>
      </c>
      <c r="D687" s="56">
        <v>7.585</v>
      </c>
      <c r="E687" s="56"/>
      <c r="F687" s="56"/>
      <c r="G687" s="56">
        <v>6.75</v>
      </c>
      <c r="H687" s="56"/>
      <c r="Q687" s="56"/>
    </row>
    <row r="688" spans="1:17">
      <c r="A688" s="533">
        <v>45057</v>
      </c>
      <c r="B688" s="56">
        <v>7.75</v>
      </c>
      <c r="C688" s="56">
        <v>7.702</v>
      </c>
      <c r="D688" s="56">
        <v>7.5860000000000003</v>
      </c>
      <c r="E688" s="56"/>
      <c r="F688" s="56"/>
      <c r="G688" s="56">
        <v>6.75</v>
      </c>
      <c r="H688" s="56"/>
      <c r="Q688" s="56"/>
    </row>
    <row r="689" spans="1:17">
      <c r="A689" s="533">
        <v>45058</v>
      </c>
      <c r="B689" s="56">
        <v>7.75</v>
      </c>
      <c r="C689" s="56">
        <v>7.7169999999999996</v>
      </c>
      <c r="D689" s="56">
        <v>7.5860000000000003</v>
      </c>
      <c r="E689" s="56"/>
      <c r="F689" s="56"/>
      <c r="G689" s="56">
        <v>6.75</v>
      </c>
      <c r="H689" s="56"/>
      <c r="Q689" s="56"/>
    </row>
    <row r="690" spans="1:17">
      <c r="A690" s="533">
        <v>45061</v>
      </c>
      <c r="B690" s="56">
        <v>7.75</v>
      </c>
      <c r="C690" s="56">
        <v>7.7279999999999998</v>
      </c>
      <c r="D690" s="56">
        <v>7.577</v>
      </c>
      <c r="E690" s="56"/>
      <c r="F690" s="56"/>
      <c r="G690" s="56">
        <v>6.75</v>
      </c>
      <c r="H690" s="56"/>
      <c r="Q690" s="56"/>
    </row>
    <row r="691" spans="1:17">
      <c r="A691" s="533">
        <v>45062</v>
      </c>
      <c r="B691" s="56">
        <v>7.75</v>
      </c>
      <c r="C691" s="56">
        <v>7.726</v>
      </c>
      <c r="D691" s="56">
        <v>7.5860000000000003</v>
      </c>
      <c r="E691" s="56"/>
      <c r="F691" s="56"/>
      <c r="G691" s="56">
        <v>6.75</v>
      </c>
      <c r="H691" s="56"/>
      <c r="Q691" s="56"/>
    </row>
    <row r="692" spans="1:17">
      <c r="A692" s="533">
        <v>45063</v>
      </c>
      <c r="B692" s="56">
        <v>7.75</v>
      </c>
      <c r="C692" s="56">
        <v>7.6779999999999999</v>
      </c>
      <c r="D692" s="56">
        <v>7.577</v>
      </c>
      <c r="E692" s="56"/>
      <c r="F692" s="56"/>
      <c r="G692" s="56">
        <v>6.75</v>
      </c>
      <c r="H692" s="56"/>
      <c r="Q692" s="56"/>
    </row>
    <row r="693" spans="1:17">
      <c r="A693" s="533">
        <v>45064</v>
      </c>
      <c r="B693" s="56">
        <v>7.75</v>
      </c>
      <c r="C693" s="56">
        <v>7.7190000000000003</v>
      </c>
      <c r="D693" s="56">
        <v>7.5780000000000003</v>
      </c>
      <c r="E693" s="56"/>
      <c r="F693" s="56"/>
      <c r="G693" s="56">
        <v>6.75</v>
      </c>
      <c r="H693" s="56"/>
      <c r="Q693" s="56"/>
    </row>
    <row r="694" spans="1:17">
      <c r="A694" s="533">
        <v>45065</v>
      </c>
      <c r="B694" s="56">
        <v>7.75</v>
      </c>
      <c r="C694" s="56">
        <v>7.7119999999999997</v>
      </c>
      <c r="D694" s="56">
        <v>7.5750000000000002</v>
      </c>
      <c r="E694" s="56"/>
      <c r="F694" s="56"/>
      <c r="G694" s="56">
        <v>6.75</v>
      </c>
      <c r="H694" s="56"/>
      <c r="Q694" s="56"/>
    </row>
    <row r="695" spans="1:17">
      <c r="A695" s="533">
        <v>45068</v>
      </c>
      <c r="B695" s="56">
        <v>7.75</v>
      </c>
      <c r="C695" s="56">
        <v>7.7050000000000001</v>
      </c>
      <c r="D695" s="56">
        <v>7.577</v>
      </c>
      <c r="E695" s="56"/>
      <c r="F695" s="56"/>
      <c r="G695" s="56">
        <v>6.75</v>
      </c>
      <c r="H695" s="56"/>
      <c r="Q695" s="56"/>
    </row>
    <row r="696" spans="1:17">
      <c r="A696" s="533">
        <v>45069</v>
      </c>
      <c r="B696" s="56">
        <v>7.75</v>
      </c>
      <c r="C696" s="56">
        <v>7.7039999999999997</v>
      </c>
      <c r="D696" s="56">
        <v>7.577</v>
      </c>
      <c r="E696" s="56"/>
      <c r="F696" s="56"/>
      <c r="G696" s="56">
        <v>6.75</v>
      </c>
      <c r="H696" s="56"/>
      <c r="Q696" s="56"/>
    </row>
    <row r="697" spans="1:17">
      <c r="A697" s="533">
        <v>45070</v>
      </c>
      <c r="B697" s="56">
        <v>7.75</v>
      </c>
      <c r="C697" s="56">
        <v>7.7060000000000004</v>
      </c>
      <c r="D697" s="56">
        <v>7.58</v>
      </c>
      <c r="E697" s="56"/>
      <c r="F697" s="56"/>
      <c r="G697" s="56">
        <v>6.75</v>
      </c>
      <c r="H697" s="56"/>
      <c r="Q697" s="56"/>
    </row>
    <row r="698" spans="1:17">
      <c r="A698" s="533">
        <v>45071</v>
      </c>
      <c r="B698" s="56">
        <v>7.75</v>
      </c>
      <c r="C698" s="56">
        <v>7.7160000000000002</v>
      </c>
      <c r="D698" s="56">
        <v>7.5819999999999999</v>
      </c>
      <c r="E698" s="56"/>
      <c r="F698" s="56"/>
      <c r="G698" s="56">
        <v>6.75</v>
      </c>
      <c r="H698" s="56"/>
      <c r="Q698" s="56"/>
    </row>
    <row r="699" spans="1:17">
      <c r="A699" s="533">
        <v>45072</v>
      </c>
      <c r="B699" s="56">
        <v>8.25</v>
      </c>
      <c r="C699" s="56">
        <v>8.2189999999999994</v>
      </c>
      <c r="D699" s="56">
        <v>8.0299999999999994</v>
      </c>
      <c r="E699" s="56"/>
      <c r="F699" s="56"/>
      <c r="G699" s="56">
        <v>7.25</v>
      </c>
      <c r="H699" s="56"/>
      <c r="Q699" s="56"/>
    </row>
    <row r="700" spans="1:17">
      <c r="A700" s="533">
        <v>45075</v>
      </c>
      <c r="B700" s="56">
        <v>8.25</v>
      </c>
      <c r="C700" s="56">
        <v>8.1940000000000008</v>
      </c>
      <c r="D700" s="56">
        <v>8.0670000000000002</v>
      </c>
      <c r="E700" s="56"/>
      <c r="F700" s="56"/>
      <c r="G700" s="56">
        <v>7.25</v>
      </c>
      <c r="H700" s="56"/>
      <c r="Q700" s="56"/>
    </row>
    <row r="701" spans="1:17">
      <c r="A701" s="533">
        <v>45076</v>
      </c>
      <c r="B701" s="56">
        <v>8.25</v>
      </c>
      <c r="C701" s="56">
        <v>8.2100000000000009</v>
      </c>
      <c r="D701" s="56">
        <v>8.0749999999999993</v>
      </c>
      <c r="E701" s="56"/>
      <c r="F701" s="56"/>
      <c r="G701" s="56">
        <v>7.25</v>
      </c>
      <c r="H701" s="56"/>
      <c r="Q701" s="56"/>
    </row>
    <row r="702" spans="1:17">
      <c r="A702" s="533">
        <v>45077</v>
      </c>
      <c r="B702" s="56">
        <v>8.25</v>
      </c>
      <c r="C702" s="56">
        <v>8.2040000000000006</v>
      </c>
      <c r="D702" s="56">
        <v>8.0730000000000004</v>
      </c>
      <c r="E702" s="56"/>
      <c r="F702" s="56"/>
      <c r="G702" s="56">
        <v>7.25</v>
      </c>
      <c r="H702" s="56"/>
      <c r="Q702" s="56"/>
    </row>
    <row r="703" spans="1:17">
      <c r="A703" s="533">
        <v>45078</v>
      </c>
      <c r="B703" s="56">
        <v>8.25</v>
      </c>
      <c r="C703" s="56">
        <v>8.2149999999999999</v>
      </c>
      <c r="D703" s="56">
        <v>8.0589999999999993</v>
      </c>
      <c r="E703" s="56"/>
      <c r="F703" s="56"/>
      <c r="G703" s="56">
        <v>7.25</v>
      </c>
      <c r="H703" s="56"/>
      <c r="Q703" s="56"/>
    </row>
    <row r="704" spans="1:17">
      <c r="A704" s="533">
        <v>45079</v>
      </c>
      <c r="B704" s="56">
        <v>8.25</v>
      </c>
      <c r="C704" s="56">
        <v>8.2089999999999996</v>
      </c>
      <c r="D704" s="56">
        <v>8.0589999999999993</v>
      </c>
      <c r="E704" s="56"/>
      <c r="F704" s="56"/>
      <c r="G704" s="56">
        <v>7.25</v>
      </c>
      <c r="H704" s="56"/>
      <c r="Q704" s="56"/>
    </row>
    <row r="705" spans="1:17">
      <c r="A705" s="533">
        <v>45082</v>
      </c>
      <c r="B705" s="56">
        <v>8.25</v>
      </c>
      <c r="C705" s="56">
        <v>8.2129999999999992</v>
      </c>
      <c r="D705" s="56">
        <v>8.06</v>
      </c>
      <c r="E705" s="56"/>
      <c r="F705" s="56"/>
      <c r="G705" s="56">
        <v>7.25</v>
      </c>
      <c r="H705" s="56"/>
      <c r="Q705" s="56"/>
    </row>
    <row r="706" spans="1:17">
      <c r="A706" s="533">
        <v>45083</v>
      </c>
      <c r="B706" s="56">
        <v>8.25</v>
      </c>
      <c r="C706" s="56">
        <v>8.2129999999999992</v>
      </c>
      <c r="D706" s="56">
        <v>8.0589999999999993</v>
      </c>
      <c r="E706" s="56"/>
      <c r="F706" s="56"/>
      <c r="G706" s="56">
        <v>7.25</v>
      </c>
      <c r="H706" s="56"/>
      <c r="Q706" s="56"/>
    </row>
    <row r="707" spans="1:17">
      <c r="A707" s="533">
        <v>45084</v>
      </c>
      <c r="B707" s="56">
        <v>8.25</v>
      </c>
      <c r="C707" s="56">
        <v>8.2119999999999997</v>
      </c>
      <c r="D707" s="56">
        <v>8.0660000000000007</v>
      </c>
      <c r="E707" s="56"/>
      <c r="F707" s="56"/>
      <c r="G707" s="56">
        <v>7.25</v>
      </c>
      <c r="H707" s="56"/>
      <c r="Q707" s="56"/>
    </row>
    <row r="708" spans="1:17">
      <c r="A708" s="533">
        <v>45085</v>
      </c>
      <c r="B708" s="56">
        <v>8.25</v>
      </c>
      <c r="C708" s="56">
        <v>8.218</v>
      </c>
      <c r="D708" s="56">
        <v>8.0670000000000002</v>
      </c>
      <c r="E708" s="56"/>
      <c r="F708" s="56"/>
      <c r="G708" s="56">
        <v>7.25</v>
      </c>
      <c r="H708" s="56"/>
      <c r="Q708" s="56"/>
    </row>
    <row r="709" spans="1:17">
      <c r="A709" s="533">
        <v>45086</v>
      </c>
      <c r="B709" s="56">
        <v>8.25</v>
      </c>
      <c r="C709" s="56">
        <v>8.2330000000000005</v>
      </c>
      <c r="D709" s="56">
        <v>8.0690000000000008</v>
      </c>
      <c r="E709" s="56"/>
      <c r="F709" s="56"/>
      <c r="G709" s="56">
        <v>7.25</v>
      </c>
      <c r="H709" s="56"/>
      <c r="Q709" s="56"/>
    </row>
    <row r="710" spans="1:17">
      <c r="A710" s="533">
        <v>45089</v>
      </c>
      <c r="B710" s="56">
        <v>8.25</v>
      </c>
      <c r="C710" s="56">
        <v>8.2279999999999998</v>
      </c>
      <c r="D710" s="56">
        <v>8.0670000000000002</v>
      </c>
      <c r="E710" s="56"/>
      <c r="F710" s="56"/>
      <c r="G710" s="56">
        <v>7.25</v>
      </c>
      <c r="H710" s="56"/>
      <c r="Q710" s="56"/>
    </row>
    <row r="711" spans="1:17">
      <c r="A711" s="533">
        <v>45090</v>
      </c>
      <c r="B711" s="56">
        <v>8.25</v>
      </c>
      <c r="C711" s="56">
        <v>8.23</v>
      </c>
      <c r="D711" s="56">
        <v>8.0660000000000007</v>
      </c>
      <c r="E711" s="56"/>
      <c r="F711" s="56"/>
      <c r="G711" s="56">
        <v>7.25</v>
      </c>
      <c r="H711" s="56"/>
      <c r="Q711" s="56"/>
    </row>
    <row r="712" spans="1:17">
      <c r="A712" s="533">
        <v>45091</v>
      </c>
      <c r="B712" s="56">
        <v>8.25</v>
      </c>
      <c r="C712" s="56">
        <v>8.2309999999999999</v>
      </c>
      <c r="D712" s="56">
        <v>8.0670000000000002</v>
      </c>
      <c r="E712" s="56"/>
      <c r="F712" s="56"/>
      <c r="G712" s="56">
        <v>7.25</v>
      </c>
      <c r="H712" s="56"/>
      <c r="Q712" s="56"/>
    </row>
    <row r="713" spans="1:17">
      <c r="A713" s="533">
        <v>45092</v>
      </c>
      <c r="B713" s="56">
        <v>8.25</v>
      </c>
      <c r="C713" s="56">
        <v>8.2270000000000003</v>
      </c>
      <c r="D713" s="56">
        <v>8.0670000000000002</v>
      </c>
      <c r="E713" s="56"/>
      <c r="F713" s="56"/>
      <c r="G713" s="56">
        <v>7.25</v>
      </c>
      <c r="H713" s="56"/>
      <c r="Q713" s="56"/>
    </row>
    <row r="714" spans="1:17">
      <c r="A714" s="533">
        <v>45096</v>
      </c>
      <c r="B714" s="56">
        <v>8.25</v>
      </c>
      <c r="C714" s="56">
        <v>8.1929999999999996</v>
      </c>
      <c r="D714" s="56">
        <v>8.07</v>
      </c>
      <c r="E714" s="56"/>
      <c r="F714" s="56"/>
      <c r="G714" s="56">
        <v>7.25</v>
      </c>
      <c r="H714" s="56"/>
      <c r="Q714" s="56"/>
    </row>
    <row r="715" spans="1:17">
      <c r="A715" s="533">
        <v>45097</v>
      </c>
      <c r="B715" s="56">
        <v>8.25</v>
      </c>
      <c r="C715" s="56">
        <v>8.23</v>
      </c>
      <c r="D715" s="56">
        <v>8.0909999999999993</v>
      </c>
      <c r="E715" s="56"/>
      <c r="F715" s="56"/>
      <c r="G715" s="56">
        <v>7.25</v>
      </c>
      <c r="H715" s="56"/>
      <c r="Q715" s="56"/>
    </row>
    <row r="716" spans="1:17">
      <c r="A716" s="533">
        <v>45098</v>
      </c>
      <c r="B716" s="56">
        <v>8.25</v>
      </c>
      <c r="C716" s="56">
        <v>8.2210000000000001</v>
      </c>
      <c r="D716" s="56">
        <v>8.0869999999999997</v>
      </c>
      <c r="E716" s="56"/>
      <c r="F716" s="56"/>
      <c r="G716" s="56">
        <v>7.25</v>
      </c>
      <c r="H716" s="56"/>
      <c r="Q716" s="56"/>
    </row>
    <row r="717" spans="1:17">
      <c r="A717" s="533">
        <v>45099</v>
      </c>
      <c r="B717" s="56">
        <v>8.25</v>
      </c>
      <c r="C717" s="56">
        <v>8.2189999999999994</v>
      </c>
      <c r="D717" s="56">
        <v>8.0779999999999994</v>
      </c>
      <c r="E717" s="56"/>
      <c r="F717" s="56"/>
      <c r="G717" s="56">
        <v>7.25</v>
      </c>
      <c r="H717" s="56"/>
      <c r="Q717" s="56"/>
    </row>
    <row r="718" spans="1:17">
      <c r="A718" s="533">
        <v>45100</v>
      </c>
      <c r="B718" s="56">
        <v>8.25</v>
      </c>
      <c r="C718" s="56">
        <v>8.2080000000000002</v>
      </c>
      <c r="D718" s="56">
        <v>8.0879999999999992</v>
      </c>
      <c r="E718" s="56"/>
      <c r="F718" s="56"/>
      <c r="G718" s="56">
        <v>7.25</v>
      </c>
      <c r="H718" s="56"/>
      <c r="Q718" s="56"/>
    </row>
    <row r="719" spans="1:17">
      <c r="A719" s="533">
        <v>45103</v>
      </c>
      <c r="B719" s="56">
        <v>8.25</v>
      </c>
      <c r="C719" s="56">
        <v>8.218</v>
      </c>
      <c r="D719" s="56">
        <v>8.0779999999999994</v>
      </c>
      <c r="E719" s="56"/>
      <c r="F719" s="56"/>
      <c r="G719" s="56">
        <v>7.25</v>
      </c>
      <c r="H719" s="56"/>
      <c r="Q719" s="56"/>
    </row>
    <row r="720" spans="1:17">
      <c r="A720" s="533">
        <v>45104</v>
      </c>
      <c r="B720" s="56">
        <v>8.25</v>
      </c>
      <c r="C720" s="56">
        <v>8.2159999999999993</v>
      </c>
      <c r="D720" s="56">
        <v>8.0839999999999996</v>
      </c>
      <c r="E720" s="56"/>
      <c r="F720" s="56"/>
      <c r="G720" s="56">
        <v>7.25</v>
      </c>
      <c r="H720" s="56"/>
      <c r="Q720" s="56"/>
    </row>
    <row r="721" spans="1:17">
      <c r="A721" s="533">
        <v>45105</v>
      </c>
      <c r="B721" s="56">
        <v>8.25</v>
      </c>
      <c r="C721" s="56">
        <v>8.2059999999999995</v>
      </c>
      <c r="D721" s="56">
        <v>8.0879999999999992</v>
      </c>
      <c r="E721" s="56"/>
      <c r="F721" s="56"/>
      <c r="G721" s="56">
        <v>7.25</v>
      </c>
      <c r="H721" s="56"/>
      <c r="Q721" s="56"/>
    </row>
    <row r="722" spans="1:17">
      <c r="A722" s="533">
        <v>45106</v>
      </c>
      <c r="B722" s="56">
        <v>8.25</v>
      </c>
      <c r="C722" s="56">
        <v>8.2119999999999997</v>
      </c>
      <c r="D722" s="56">
        <v>8.0760000000000005</v>
      </c>
      <c r="E722" s="56"/>
      <c r="F722" s="56"/>
      <c r="G722" s="56">
        <v>7.25</v>
      </c>
      <c r="H722" s="56"/>
      <c r="Q722" s="56"/>
    </row>
    <row r="723" spans="1:17">
      <c r="A723" s="533">
        <v>45107</v>
      </c>
      <c r="B723" s="56">
        <v>8.25</v>
      </c>
      <c r="C723" s="56">
        <v>8.2189999999999994</v>
      </c>
      <c r="D723" s="56">
        <v>8.1120000000000001</v>
      </c>
      <c r="E723" s="56"/>
      <c r="F723" s="56"/>
      <c r="G723" s="56">
        <v>7.25</v>
      </c>
      <c r="H723" s="56"/>
      <c r="Q723" s="56"/>
    </row>
    <row r="724" spans="1:17">
      <c r="A724" s="533">
        <v>45110</v>
      </c>
      <c r="B724" s="56">
        <v>8.25</v>
      </c>
      <c r="C724" s="56">
        <v>8.2219999999999995</v>
      </c>
      <c r="D724" s="56">
        <v>8.1270000000000007</v>
      </c>
      <c r="E724" s="56"/>
      <c r="F724" s="56"/>
      <c r="G724" s="56">
        <v>7.25</v>
      </c>
      <c r="H724" s="56"/>
      <c r="Q724" s="56"/>
    </row>
    <row r="725" spans="1:17">
      <c r="A725" s="533">
        <v>45111</v>
      </c>
      <c r="B725" s="56">
        <v>8.25</v>
      </c>
      <c r="C725" s="56">
        <v>8.2219999999999995</v>
      </c>
      <c r="D725" s="56">
        <v>8.1150000000000002</v>
      </c>
      <c r="E725" s="56"/>
      <c r="F725" s="56"/>
      <c r="G725" s="56">
        <v>7.25</v>
      </c>
      <c r="H725" s="56"/>
      <c r="Q725" s="56"/>
    </row>
    <row r="726" spans="1:17">
      <c r="A726" s="533">
        <v>45112</v>
      </c>
      <c r="B726" s="56">
        <v>8.25</v>
      </c>
      <c r="C726" s="56">
        <v>8.2210000000000001</v>
      </c>
      <c r="D726" s="56">
        <v>8.1229999999999993</v>
      </c>
      <c r="E726" s="56"/>
      <c r="F726" s="56"/>
      <c r="G726" s="56">
        <v>7.25</v>
      </c>
      <c r="H726" s="56"/>
      <c r="Q726" s="56"/>
    </row>
    <row r="727" spans="1:17">
      <c r="A727" s="533">
        <v>45113</v>
      </c>
      <c r="B727" s="56">
        <v>8.25</v>
      </c>
      <c r="C727" s="56">
        <v>8.2159999999999993</v>
      </c>
      <c r="D727" s="56">
        <v>8.1259999999999994</v>
      </c>
      <c r="E727" s="56"/>
      <c r="F727" s="56"/>
      <c r="G727" s="56">
        <v>7.25</v>
      </c>
      <c r="H727" s="56"/>
      <c r="Q727" s="56"/>
    </row>
    <row r="728" spans="1:17">
      <c r="A728" s="533">
        <v>45114</v>
      </c>
      <c r="B728" s="56">
        <v>8.25</v>
      </c>
      <c r="C728" s="56">
        <v>8.2070000000000007</v>
      </c>
      <c r="D728" s="56">
        <v>8.1150000000000002</v>
      </c>
      <c r="E728" s="56"/>
      <c r="F728" s="56"/>
      <c r="G728" s="56">
        <v>7.25</v>
      </c>
      <c r="H728" s="56"/>
      <c r="Q728" s="56"/>
    </row>
    <row r="729" spans="1:17">
      <c r="A729" s="533">
        <v>45117</v>
      </c>
      <c r="B729" s="56">
        <v>8.25</v>
      </c>
      <c r="C729" s="56">
        <v>8.2110000000000003</v>
      </c>
      <c r="D729" s="56">
        <v>8.1240000000000006</v>
      </c>
      <c r="E729" s="56"/>
      <c r="F729" s="56"/>
      <c r="G729" s="56">
        <v>7.25</v>
      </c>
      <c r="H729" s="56"/>
      <c r="Q729" s="56"/>
    </row>
    <row r="730" spans="1:17">
      <c r="A730" s="533">
        <v>45118</v>
      </c>
      <c r="B730" s="56">
        <v>8.25</v>
      </c>
      <c r="C730" s="56">
        <v>8.2170000000000005</v>
      </c>
      <c r="D730" s="56">
        <v>8.125</v>
      </c>
      <c r="E730" s="56"/>
      <c r="F730" s="56"/>
      <c r="G730" s="56">
        <v>7.25</v>
      </c>
      <c r="H730" s="56"/>
      <c r="Q730" s="56"/>
    </row>
    <row r="731" spans="1:17">
      <c r="A731" s="533">
        <v>45119</v>
      </c>
      <c r="B731" s="56">
        <v>8.25</v>
      </c>
      <c r="C731" s="56">
        <v>8.218</v>
      </c>
      <c r="D731" s="56">
        <v>8.1270000000000007</v>
      </c>
      <c r="E731" s="56"/>
      <c r="F731" s="56"/>
      <c r="G731" s="56">
        <v>7.25</v>
      </c>
      <c r="H731" s="56"/>
      <c r="Q731" s="56"/>
    </row>
    <row r="732" spans="1:17">
      <c r="A732" s="533">
        <v>45120</v>
      </c>
      <c r="B732" s="56">
        <v>8.25</v>
      </c>
      <c r="C732" s="56">
        <v>8.2100000000000009</v>
      </c>
      <c r="D732" s="56">
        <v>8.1270000000000007</v>
      </c>
      <c r="E732" s="56"/>
      <c r="F732" s="56"/>
      <c r="G732" s="56">
        <v>7.25</v>
      </c>
      <c r="H732" s="56"/>
      <c r="Q732" s="56"/>
    </row>
    <row r="733" spans="1:17">
      <c r="A733" s="533">
        <v>45121</v>
      </c>
      <c r="B733" s="56">
        <v>8.25</v>
      </c>
      <c r="C733" s="56">
        <v>8.1969999999999992</v>
      </c>
      <c r="D733" s="56">
        <v>8.125</v>
      </c>
      <c r="E733" s="56"/>
      <c r="F733" s="56"/>
      <c r="G733" s="56">
        <v>7.25</v>
      </c>
      <c r="H733" s="56"/>
      <c r="Q733" s="56"/>
    </row>
    <row r="734" spans="1:17">
      <c r="A734" s="533">
        <v>45124</v>
      </c>
      <c r="B734" s="56">
        <v>8.25</v>
      </c>
      <c r="C734" s="56">
        <v>8.1999999999999993</v>
      </c>
      <c r="D734" s="56">
        <v>8.1240000000000006</v>
      </c>
      <c r="E734" s="56"/>
      <c r="F734" s="56"/>
      <c r="G734" s="56">
        <v>7.25</v>
      </c>
      <c r="H734" s="56"/>
      <c r="Q734" s="56"/>
    </row>
    <row r="735" spans="1:17">
      <c r="A735" s="533">
        <v>45125</v>
      </c>
      <c r="B735" s="56">
        <v>8.25</v>
      </c>
      <c r="C735" s="56">
        <v>8.1940000000000008</v>
      </c>
      <c r="D735" s="56">
        <v>8.125</v>
      </c>
      <c r="E735" s="56"/>
      <c r="F735" s="56"/>
      <c r="G735" s="56">
        <v>7.25</v>
      </c>
      <c r="H735" s="56"/>
      <c r="Q735" s="56"/>
    </row>
    <row r="736" spans="1:17">
      <c r="A736" s="533">
        <v>45126</v>
      </c>
      <c r="B736" s="56">
        <v>8.25</v>
      </c>
      <c r="C736" s="56">
        <v>8.1839999999999993</v>
      </c>
      <c r="D736" s="56">
        <v>8.1180000000000003</v>
      </c>
      <c r="E736" s="56"/>
      <c r="F736" s="56"/>
      <c r="G736" s="56">
        <v>7.25</v>
      </c>
      <c r="H736" s="56"/>
      <c r="Q736" s="56"/>
    </row>
    <row r="737" spans="1:17">
      <c r="A737" s="533">
        <v>45127</v>
      </c>
      <c r="B737" s="56">
        <v>8.25</v>
      </c>
      <c r="C737" s="56">
        <v>8.1969999999999992</v>
      </c>
      <c r="D737" s="56">
        <v>8.125</v>
      </c>
      <c r="E737" s="56"/>
      <c r="F737" s="56"/>
      <c r="G737" s="56">
        <v>7.25</v>
      </c>
      <c r="H737" s="56"/>
      <c r="Q737" s="56"/>
    </row>
    <row r="738" spans="1:17">
      <c r="A738" s="533">
        <v>45128</v>
      </c>
      <c r="B738" s="56">
        <v>8.25</v>
      </c>
      <c r="C738" s="56">
        <v>8.1950000000000003</v>
      </c>
      <c r="D738" s="56">
        <v>8.1259999999999994</v>
      </c>
      <c r="E738" s="56"/>
      <c r="F738" s="56"/>
      <c r="G738" s="56">
        <v>7.25</v>
      </c>
      <c r="H738" s="56"/>
      <c r="Q738" s="56"/>
    </row>
    <row r="739" spans="1:17">
      <c r="A739" s="533">
        <v>45131</v>
      </c>
      <c r="B739" s="56">
        <v>8.25</v>
      </c>
      <c r="C739" s="56">
        <v>8.2080000000000002</v>
      </c>
      <c r="D739" s="56">
        <v>8.1310000000000002</v>
      </c>
      <c r="E739" s="56"/>
      <c r="F739" s="56"/>
      <c r="G739" s="56">
        <v>7.25</v>
      </c>
      <c r="H739" s="56"/>
      <c r="Q739" s="56"/>
    </row>
    <row r="740" spans="1:17">
      <c r="A740" s="533">
        <v>45132</v>
      </c>
      <c r="B740" s="56">
        <v>8.25</v>
      </c>
      <c r="C740" s="56">
        <v>8.2159999999999993</v>
      </c>
      <c r="D740" s="56">
        <v>8.1259999999999994</v>
      </c>
      <c r="E740" s="56"/>
      <c r="F740" s="56"/>
      <c r="G740" s="56">
        <v>7.25</v>
      </c>
      <c r="H740" s="56"/>
      <c r="Q740" s="56"/>
    </row>
    <row r="741" spans="1:17">
      <c r="A741" s="533">
        <v>45133</v>
      </c>
      <c r="B741" s="56">
        <v>8.25</v>
      </c>
      <c r="C741" s="56">
        <v>8.2219999999999995</v>
      </c>
      <c r="D741" s="56">
        <v>8.1259999999999994</v>
      </c>
      <c r="E741" s="56"/>
      <c r="F741" s="56"/>
      <c r="G741" s="56">
        <v>7.25</v>
      </c>
      <c r="H741" s="56"/>
      <c r="Q741" s="56"/>
    </row>
    <row r="742" spans="1:17">
      <c r="A742" s="533">
        <v>45134</v>
      </c>
      <c r="B742" s="56">
        <v>8.25</v>
      </c>
      <c r="C742" s="56">
        <v>8.2070000000000007</v>
      </c>
      <c r="D742" s="56">
        <v>8.1229999999999993</v>
      </c>
      <c r="E742" s="56"/>
      <c r="F742" s="56"/>
      <c r="G742" s="56">
        <v>7.25</v>
      </c>
      <c r="H742" s="56"/>
      <c r="Q742" s="56"/>
    </row>
    <row r="743" spans="1:17">
      <c r="A743" s="533">
        <v>45135</v>
      </c>
      <c r="B743" s="56">
        <v>8.25</v>
      </c>
      <c r="C743" s="56">
        <v>8.2010000000000005</v>
      </c>
      <c r="D743" s="56">
        <v>8.1229999999999993</v>
      </c>
      <c r="E743" s="56"/>
      <c r="F743" s="56"/>
      <c r="G743" s="56">
        <v>7.25</v>
      </c>
      <c r="H743" s="56"/>
      <c r="Q743" s="56"/>
    </row>
    <row r="744" spans="1:17">
      <c r="A744" s="533">
        <v>45138</v>
      </c>
      <c r="B744" s="56">
        <v>8.25</v>
      </c>
      <c r="C744" s="56">
        <v>8.1859999999999999</v>
      </c>
      <c r="D744" s="56">
        <v>8.1080000000000005</v>
      </c>
      <c r="E744" s="56"/>
      <c r="F744" s="56"/>
      <c r="G744" s="56">
        <v>7.25</v>
      </c>
      <c r="H744" s="56"/>
      <c r="Q744" s="56"/>
    </row>
    <row r="745" spans="1:17">
      <c r="A745" s="533">
        <v>45139</v>
      </c>
      <c r="B745" s="56">
        <v>8.25</v>
      </c>
      <c r="C745" s="56">
        <v>8.1639999999999997</v>
      </c>
      <c r="D745" s="56">
        <v>8.109</v>
      </c>
      <c r="E745" s="56"/>
      <c r="F745" s="56"/>
      <c r="G745" s="56">
        <v>7.25</v>
      </c>
      <c r="H745" s="56"/>
      <c r="Q745" s="56"/>
    </row>
    <row r="746" spans="1:17">
      <c r="A746" s="533">
        <v>45140</v>
      </c>
      <c r="B746" s="56">
        <v>8.25</v>
      </c>
      <c r="C746" s="56">
        <v>8.1820000000000004</v>
      </c>
      <c r="D746" s="56">
        <v>8.1129999999999995</v>
      </c>
      <c r="E746" s="56"/>
      <c r="F746" s="56"/>
      <c r="G746" s="56">
        <v>7.25</v>
      </c>
      <c r="H746" s="56"/>
      <c r="Q746" s="56"/>
    </row>
    <row r="747" spans="1:17">
      <c r="A747" s="533">
        <v>45141</v>
      </c>
      <c r="B747" s="56">
        <v>8.25</v>
      </c>
      <c r="C747" s="56">
        <v>8.1820000000000004</v>
      </c>
      <c r="D747" s="56">
        <v>8.109</v>
      </c>
      <c r="E747" s="56"/>
      <c r="F747" s="56"/>
      <c r="G747" s="56">
        <v>7.25</v>
      </c>
      <c r="H747" s="56"/>
      <c r="Q747" s="56"/>
    </row>
    <row r="748" spans="1:17">
      <c r="A748" s="533">
        <v>45142</v>
      </c>
      <c r="B748" s="56">
        <v>8.25</v>
      </c>
      <c r="C748" s="56">
        <v>8.1859999999999999</v>
      </c>
      <c r="D748" s="56">
        <v>8.1199999999999992</v>
      </c>
      <c r="E748" s="56"/>
      <c r="F748" s="56"/>
      <c r="G748" s="56">
        <v>7.25</v>
      </c>
      <c r="H748" s="56"/>
      <c r="Q748" s="56"/>
    </row>
    <row r="749" spans="1:17">
      <c r="A749" s="533">
        <v>45145</v>
      </c>
      <c r="B749" s="56">
        <v>8.25</v>
      </c>
      <c r="C749" s="56">
        <v>8.1880000000000006</v>
      </c>
      <c r="D749" s="56">
        <v>8.1129999999999995</v>
      </c>
      <c r="E749" s="56"/>
      <c r="F749" s="56"/>
      <c r="G749" s="56">
        <v>7.25</v>
      </c>
      <c r="H749" s="56"/>
      <c r="Q749" s="56"/>
    </row>
    <row r="750" spans="1:17">
      <c r="A750" s="533">
        <v>45146</v>
      </c>
      <c r="B750" s="56">
        <v>8.25</v>
      </c>
      <c r="C750" s="56">
        <v>8.19</v>
      </c>
      <c r="D750" s="56">
        <v>8.1219999999999999</v>
      </c>
      <c r="E750" s="56"/>
      <c r="F750" s="56"/>
      <c r="G750" s="56">
        <v>7.25</v>
      </c>
      <c r="H750" s="56"/>
      <c r="Q750" s="56"/>
    </row>
    <row r="751" spans="1:17">
      <c r="A751" s="533">
        <v>45148</v>
      </c>
      <c r="B751" s="56">
        <v>8.25</v>
      </c>
      <c r="C751" s="56">
        <v>8.1910000000000007</v>
      </c>
      <c r="D751" s="56">
        <v>8.1180000000000003</v>
      </c>
      <c r="E751" s="56"/>
      <c r="F751" s="56"/>
      <c r="G751" s="56">
        <v>7.25</v>
      </c>
      <c r="H751" s="56"/>
      <c r="Q751" s="56"/>
    </row>
    <row r="752" spans="1:17">
      <c r="A752" s="533">
        <v>45149</v>
      </c>
      <c r="B752" s="56">
        <v>8.25</v>
      </c>
      <c r="C752" s="56">
        <v>8.1910000000000007</v>
      </c>
      <c r="D752" s="56">
        <v>8.1120000000000001</v>
      </c>
      <c r="E752" s="56"/>
      <c r="F752" s="56"/>
      <c r="G752" s="56">
        <v>7.25</v>
      </c>
      <c r="H752" s="56"/>
      <c r="Q752" s="56"/>
    </row>
    <row r="753" spans="1:17">
      <c r="A753" s="533">
        <v>45152</v>
      </c>
      <c r="B753" s="56">
        <v>8.25</v>
      </c>
      <c r="C753" s="56">
        <v>8.1969999999999992</v>
      </c>
      <c r="D753" s="56">
        <v>8.11</v>
      </c>
      <c r="E753" s="56"/>
      <c r="F753" s="56"/>
      <c r="G753" s="56">
        <v>7.25</v>
      </c>
      <c r="H753" s="56"/>
      <c r="Q753" s="56"/>
    </row>
    <row r="754" spans="1:17">
      <c r="A754" s="533">
        <v>45153</v>
      </c>
      <c r="B754" s="56">
        <v>8.25</v>
      </c>
      <c r="C754" s="56">
        <v>8.2010000000000005</v>
      </c>
      <c r="D754" s="56">
        <v>8.11</v>
      </c>
      <c r="E754" s="56"/>
      <c r="F754" s="56"/>
      <c r="G754" s="56">
        <v>7.25</v>
      </c>
      <c r="H754" s="56"/>
      <c r="Q754" s="56"/>
    </row>
    <row r="755" spans="1:17">
      <c r="A755" s="533">
        <v>45154</v>
      </c>
      <c r="B755" s="56">
        <v>8.25</v>
      </c>
      <c r="C755" s="56">
        <v>8.2089999999999996</v>
      </c>
      <c r="D755" s="56">
        <v>8.1129999999999995</v>
      </c>
      <c r="E755" s="56"/>
      <c r="F755" s="56"/>
      <c r="G755" s="56">
        <v>7.25</v>
      </c>
      <c r="H755" s="56"/>
      <c r="Q755" s="56"/>
    </row>
    <row r="756" spans="1:17">
      <c r="A756" s="533">
        <v>45155</v>
      </c>
      <c r="B756" s="56">
        <v>8.25</v>
      </c>
      <c r="C756" s="56">
        <v>8.2149999999999999</v>
      </c>
      <c r="D756" s="56">
        <v>8.1189999999999998</v>
      </c>
      <c r="E756" s="56"/>
      <c r="F756" s="56"/>
      <c r="G756" s="56">
        <v>7.25</v>
      </c>
      <c r="H756" s="56"/>
      <c r="Q756" s="56"/>
    </row>
    <row r="757" spans="1:17">
      <c r="A757" s="533">
        <v>45156</v>
      </c>
      <c r="B757" s="56">
        <v>8.25</v>
      </c>
      <c r="C757" s="56">
        <v>8.2089999999999996</v>
      </c>
      <c r="D757" s="56">
        <v>8.1240000000000006</v>
      </c>
      <c r="E757" s="56"/>
      <c r="F757" s="56"/>
      <c r="G757" s="56">
        <v>7.25</v>
      </c>
      <c r="H757" s="56"/>
      <c r="Q757" s="56"/>
    </row>
    <row r="758" spans="1:17">
      <c r="A758" s="533">
        <v>45159</v>
      </c>
      <c r="B758" s="56">
        <v>8.25</v>
      </c>
      <c r="C758" s="56">
        <v>8.2149999999999999</v>
      </c>
      <c r="D758" s="56">
        <v>8.1210000000000004</v>
      </c>
      <c r="E758" s="56"/>
      <c r="F758" s="56"/>
      <c r="G758" s="56">
        <v>7.25</v>
      </c>
      <c r="H758" s="56"/>
      <c r="Q758" s="56"/>
    </row>
    <row r="759" spans="1:17">
      <c r="A759" s="533">
        <v>45160</v>
      </c>
      <c r="B759" s="56">
        <v>8.25</v>
      </c>
      <c r="C759" s="56">
        <v>8.2089999999999996</v>
      </c>
      <c r="D759" s="56">
        <v>8.1210000000000004</v>
      </c>
      <c r="E759" s="56"/>
      <c r="F759" s="56"/>
      <c r="G759" s="56">
        <v>7.25</v>
      </c>
      <c r="H759" s="56"/>
      <c r="Q759" s="56"/>
    </row>
    <row r="760" spans="1:17">
      <c r="A760" s="533">
        <v>45161</v>
      </c>
      <c r="B760" s="56">
        <v>8.25</v>
      </c>
      <c r="C760" s="56">
        <v>8.1950000000000003</v>
      </c>
      <c r="D760" s="56">
        <v>8.1229999999999993</v>
      </c>
      <c r="E760" s="56"/>
      <c r="F760" s="56"/>
      <c r="G760" s="56">
        <v>7.25</v>
      </c>
      <c r="H760" s="56"/>
      <c r="Q760" s="56"/>
    </row>
    <row r="761" spans="1:17">
      <c r="A761" s="533">
        <v>45162</v>
      </c>
      <c r="B761" s="56">
        <v>8.25</v>
      </c>
      <c r="C761" s="56">
        <v>8.1940000000000008</v>
      </c>
      <c r="D761" s="56">
        <v>8.1270000000000007</v>
      </c>
      <c r="E761" s="56"/>
      <c r="F761" s="56"/>
      <c r="G761" s="56">
        <v>7.25</v>
      </c>
      <c r="H761" s="56"/>
      <c r="Q761" s="56"/>
    </row>
    <row r="762" spans="1:17">
      <c r="A762" s="533">
        <v>45163</v>
      </c>
      <c r="B762" s="56">
        <v>8.25</v>
      </c>
      <c r="C762" s="56">
        <v>8.19</v>
      </c>
      <c r="D762" s="56">
        <v>8.1270000000000007</v>
      </c>
      <c r="E762" s="56"/>
      <c r="F762" s="56"/>
      <c r="G762" s="56">
        <v>7.25</v>
      </c>
      <c r="H762" s="56"/>
      <c r="Q762" s="56"/>
    </row>
    <row r="763" spans="1:17">
      <c r="A763" s="533">
        <v>45166</v>
      </c>
      <c r="B763" s="56">
        <v>8.25</v>
      </c>
      <c r="C763" s="56">
        <v>8.1959999999999997</v>
      </c>
      <c r="D763" s="56">
        <v>8.1170000000000009</v>
      </c>
      <c r="E763" s="56"/>
      <c r="F763" s="56"/>
      <c r="G763" s="56">
        <v>7.25</v>
      </c>
      <c r="H763" s="56"/>
      <c r="Q763" s="56"/>
    </row>
    <row r="764" spans="1:17">
      <c r="A764" s="533">
        <v>45167</v>
      </c>
      <c r="B764" s="56">
        <v>8.25</v>
      </c>
      <c r="C764" s="56">
        <v>8.1980000000000004</v>
      </c>
      <c r="D764" s="56">
        <v>8.1259999999999994</v>
      </c>
      <c r="E764" s="56"/>
      <c r="F764" s="56"/>
      <c r="G764" s="56">
        <v>7.25</v>
      </c>
      <c r="H764" s="56"/>
      <c r="Q764" s="56"/>
    </row>
    <row r="765" spans="1:17">
      <c r="A765" s="533">
        <v>45168</v>
      </c>
      <c r="B765" s="56">
        <v>8.25</v>
      </c>
      <c r="C765" s="56">
        <v>8.2050000000000001</v>
      </c>
      <c r="D765" s="56">
        <v>8.1259999999999994</v>
      </c>
      <c r="E765" s="56"/>
      <c r="F765" s="56"/>
      <c r="G765" s="56">
        <v>7.25</v>
      </c>
      <c r="H765" s="56"/>
      <c r="Q765" s="56"/>
    </row>
    <row r="766" spans="1:17">
      <c r="A766" s="533">
        <v>45169</v>
      </c>
      <c r="B766" s="56">
        <v>8.25</v>
      </c>
      <c r="C766" s="56">
        <v>8.1910000000000007</v>
      </c>
      <c r="D766" s="56">
        <v>8.1270000000000007</v>
      </c>
      <c r="E766" s="56"/>
      <c r="F766" s="56"/>
      <c r="G766" s="56">
        <v>7.25</v>
      </c>
      <c r="H766" s="56"/>
      <c r="Q766" s="56"/>
    </row>
    <row r="767" spans="1:17">
      <c r="A767" s="533">
        <v>45170</v>
      </c>
      <c r="B767" s="56">
        <v>8.25</v>
      </c>
      <c r="C767" s="56">
        <v>8.1859999999999999</v>
      </c>
      <c r="D767" s="56">
        <v>8.1029999999999998</v>
      </c>
      <c r="E767" s="56"/>
      <c r="F767" s="56"/>
      <c r="G767" s="56">
        <v>7.25</v>
      </c>
      <c r="H767" s="56"/>
      <c r="Q767" s="56"/>
    </row>
    <row r="768" spans="1:17">
      <c r="A768" s="533">
        <v>45173</v>
      </c>
      <c r="B768" s="56">
        <v>8.25</v>
      </c>
      <c r="C768" s="56">
        <v>8.1820000000000004</v>
      </c>
      <c r="D768" s="56">
        <v>8.1159999999999997</v>
      </c>
      <c r="E768" s="56"/>
      <c r="F768" s="56"/>
      <c r="G768" s="56">
        <v>7.25</v>
      </c>
      <c r="H768" s="56"/>
      <c r="Q768" s="56"/>
    </row>
    <row r="769" spans="1:17">
      <c r="A769" s="533">
        <v>45174</v>
      </c>
      <c r="B769" s="56">
        <v>8.25</v>
      </c>
      <c r="C769" s="56">
        <v>8.1839999999999993</v>
      </c>
      <c r="D769" s="56">
        <v>8.1050000000000004</v>
      </c>
      <c r="E769" s="56"/>
      <c r="F769" s="56"/>
      <c r="G769" s="56">
        <v>7.25</v>
      </c>
      <c r="H769" s="56"/>
      <c r="Q769" s="56"/>
    </row>
    <row r="770" spans="1:17">
      <c r="A770" s="533">
        <v>45175</v>
      </c>
      <c r="B770" s="56">
        <v>8.25</v>
      </c>
      <c r="C770" s="56">
        <v>8.1829999999999998</v>
      </c>
      <c r="D770" s="56">
        <v>8.11</v>
      </c>
      <c r="E770" s="56"/>
      <c r="F770" s="56"/>
      <c r="G770" s="56">
        <v>7.25</v>
      </c>
      <c r="H770" s="56"/>
      <c r="Q770" s="56"/>
    </row>
    <row r="771" spans="1:17">
      <c r="A771" s="533">
        <v>45176</v>
      </c>
      <c r="B771" s="56">
        <v>8.25</v>
      </c>
      <c r="C771" s="56">
        <v>8.1769999999999996</v>
      </c>
      <c r="D771" s="56">
        <v>8.1129999999999995</v>
      </c>
      <c r="E771" s="56"/>
      <c r="F771" s="56"/>
      <c r="G771" s="56">
        <v>7.25</v>
      </c>
      <c r="H771" s="56"/>
      <c r="Q771" s="56"/>
    </row>
    <row r="772" spans="1:17">
      <c r="A772" s="533">
        <v>45177</v>
      </c>
      <c r="B772" s="56">
        <v>8.25</v>
      </c>
      <c r="C772" s="56">
        <v>8.1839999999999993</v>
      </c>
      <c r="D772" s="56">
        <v>8.1140000000000008</v>
      </c>
      <c r="E772" s="56"/>
      <c r="F772" s="56"/>
      <c r="G772" s="56">
        <v>7.25</v>
      </c>
      <c r="H772" s="56"/>
      <c r="Q772" s="56"/>
    </row>
    <row r="773" spans="1:17">
      <c r="A773" s="533">
        <v>45180</v>
      </c>
      <c r="B773" s="56">
        <v>8.25</v>
      </c>
      <c r="C773" s="56">
        <v>8.1780000000000008</v>
      </c>
      <c r="D773" s="56">
        <v>8.1159999999999997</v>
      </c>
      <c r="E773" s="56"/>
      <c r="F773" s="56"/>
      <c r="G773" s="56">
        <v>7.25</v>
      </c>
      <c r="H773" s="56"/>
      <c r="Q773" s="56"/>
    </row>
    <row r="774" spans="1:17">
      <c r="A774" s="533">
        <v>45181</v>
      </c>
      <c r="B774" s="56">
        <v>8.25</v>
      </c>
      <c r="C774" s="56">
        <v>8.1739999999999995</v>
      </c>
      <c r="D774" s="56">
        <v>8.1159999999999997</v>
      </c>
      <c r="E774" s="56"/>
      <c r="F774" s="56"/>
      <c r="G774" s="56">
        <v>7.25</v>
      </c>
      <c r="H774" s="56"/>
      <c r="Q774" s="56"/>
    </row>
    <row r="775" spans="1:17">
      <c r="A775" s="533">
        <v>45182</v>
      </c>
      <c r="B775" s="56">
        <v>8.25</v>
      </c>
      <c r="C775" s="56">
        <v>8.1630000000000003</v>
      </c>
      <c r="D775" s="56">
        <v>8.1150000000000002</v>
      </c>
      <c r="E775" s="56"/>
      <c r="F775" s="56"/>
      <c r="G775" s="56">
        <v>7.25</v>
      </c>
      <c r="H775" s="56"/>
      <c r="Q775" s="56"/>
    </row>
    <row r="776" spans="1:17">
      <c r="A776" s="533">
        <v>45183</v>
      </c>
      <c r="B776" s="56">
        <v>8.25</v>
      </c>
      <c r="C776" s="56">
        <v>8.1820000000000004</v>
      </c>
      <c r="D776" s="56">
        <v>8.1140000000000008</v>
      </c>
      <c r="E776" s="56"/>
      <c r="F776" s="56"/>
      <c r="G776" s="56">
        <v>7.25</v>
      </c>
      <c r="H776" s="56"/>
      <c r="Q776" s="56"/>
    </row>
    <row r="777" spans="1:17">
      <c r="A777" s="533">
        <v>45184</v>
      </c>
      <c r="B777" s="56">
        <v>8.25</v>
      </c>
      <c r="C777" s="56">
        <v>8.1820000000000004</v>
      </c>
      <c r="D777" s="56">
        <v>8.1150000000000002</v>
      </c>
      <c r="E777" s="56"/>
      <c r="F777" s="56"/>
      <c r="G777" s="56">
        <v>7.25</v>
      </c>
      <c r="H777" s="56"/>
      <c r="Q777" s="56"/>
    </row>
    <row r="778" spans="1:17">
      <c r="A778" s="533">
        <v>45187</v>
      </c>
      <c r="B778" s="56">
        <v>8.25</v>
      </c>
      <c r="C778" s="56">
        <v>8.1809999999999992</v>
      </c>
      <c r="D778" s="56">
        <v>8.1140000000000008</v>
      </c>
      <c r="E778" s="56"/>
      <c r="F778" s="56"/>
      <c r="G778" s="56">
        <v>7.25</v>
      </c>
      <c r="H778" s="56"/>
      <c r="Q778" s="56"/>
    </row>
    <row r="779" spans="1:17">
      <c r="A779" s="533">
        <v>45188</v>
      </c>
      <c r="B779" s="56">
        <v>8.25</v>
      </c>
      <c r="C779" s="56">
        <v>8.1910000000000007</v>
      </c>
      <c r="D779" s="56">
        <v>8.1159999999999997</v>
      </c>
      <c r="E779" s="56"/>
      <c r="F779" s="56"/>
      <c r="G779" s="56">
        <v>7.25</v>
      </c>
      <c r="H779" s="56"/>
      <c r="Q779" s="56"/>
    </row>
    <row r="780" spans="1:17">
      <c r="A780" s="533">
        <v>45189</v>
      </c>
      <c r="B780" s="56">
        <v>8.25</v>
      </c>
      <c r="C780" s="56">
        <v>8.1969999999999992</v>
      </c>
      <c r="D780" s="56">
        <v>8.1189999999999998</v>
      </c>
      <c r="E780" s="56"/>
      <c r="F780" s="56"/>
      <c r="G780" s="56">
        <v>7.25</v>
      </c>
      <c r="H780" s="56"/>
      <c r="Q780" s="56"/>
    </row>
    <row r="781" spans="1:17">
      <c r="A781" s="533">
        <v>45190</v>
      </c>
      <c r="B781" s="56">
        <v>8.25</v>
      </c>
      <c r="C781" s="56">
        <v>8.2010000000000005</v>
      </c>
      <c r="D781" s="56">
        <v>8.1219999999999999</v>
      </c>
      <c r="E781" s="56"/>
      <c r="F781" s="56"/>
      <c r="G781" s="56">
        <v>7.25</v>
      </c>
      <c r="H781" s="56"/>
      <c r="Q781" s="56"/>
    </row>
    <row r="782" spans="1:17">
      <c r="A782" s="533">
        <v>45191</v>
      </c>
      <c r="B782" s="56">
        <v>8.25</v>
      </c>
      <c r="C782" s="56">
        <v>8.1890000000000001</v>
      </c>
      <c r="D782" s="56">
        <v>8.1199999999999992</v>
      </c>
      <c r="E782" s="56"/>
      <c r="F782" s="56"/>
      <c r="G782" s="56">
        <v>7.25</v>
      </c>
      <c r="H782" s="56"/>
      <c r="Q782" s="56"/>
    </row>
    <row r="783" spans="1:17">
      <c r="A783" s="533">
        <v>45195</v>
      </c>
      <c r="B783" s="56">
        <v>8.25</v>
      </c>
      <c r="C783" s="56">
        <v>8.1940000000000008</v>
      </c>
      <c r="D783" s="56">
        <v>8.1129999999999995</v>
      </c>
      <c r="E783" s="56"/>
      <c r="F783" s="56"/>
      <c r="G783" s="56">
        <v>7.25</v>
      </c>
      <c r="H783" s="56"/>
      <c r="Q783" s="56"/>
    </row>
    <row r="784" spans="1:17">
      <c r="A784" s="533">
        <v>45196</v>
      </c>
      <c r="B784" s="56">
        <v>8.25</v>
      </c>
      <c r="C784" s="56">
        <v>8.1929999999999996</v>
      </c>
      <c r="D784" s="56">
        <v>8.1180000000000003</v>
      </c>
      <c r="E784" s="56"/>
      <c r="F784" s="56"/>
      <c r="G784" s="56">
        <v>7.25</v>
      </c>
      <c r="H784" s="56"/>
      <c r="Q784" s="56"/>
    </row>
    <row r="785" spans="1:17">
      <c r="A785" s="533">
        <v>45197</v>
      </c>
      <c r="B785" s="56">
        <v>8.25</v>
      </c>
      <c r="C785" s="56">
        <v>8.1880000000000006</v>
      </c>
      <c r="D785" s="56">
        <v>8.1159999999999997</v>
      </c>
      <c r="E785" s="56"/>
      <c r="F785" s="56"/>
      <c r="G785" s="56">
        <v>7.25</v>
      </c>
      <c r="H785" s="56"/>
      <c r="Q785" s="56"/>
    </row>
    <row r="786" spans="1:17">
      <c r="A786" s="533">
        <v>45198</v>
      </c>
      <c r="B786" s="56">
        <v>8.25</v>
      </c>
      <c r="C786" s="56">
        <v>8.1989999999999998</v>
      </c>
      <c r="D786" s="56">
        <v>8.1180000000000003</v>
      </c>
      <c r="E786" s="56"/>
      <c r="F786" s="56"/>
      <c r="G786" s="56">
        <v>7.25</v>
      </c>
      <c r="H786" s="56"/>
      <c r="Q786" s="56"/>
    </row>
    <row r="787" spans="1:17">
      <c r="A787" s="533">
        <v>45201</v>
      </c>
      <c r="B787" s="56">
        <v>8.25</v>
      </c>
      <c r="C787" s="56">
        <v>8.18</v>
      </c>
      <c r="D787" s="56">
        <v>8.1159999999999997</v>
      </c>
      <c r="E787" s="56"/>
      <c r="F787" s="56"/>
      <c r="G787" s="56">
        <v>7.25</v>
      </c>
      <c r="H787" s="56"/>
      <c r="Q787" s="56"/>
    </row>
    <row r="788" spans="1:17">
      <c r="A788" s="533">
        <v>45202</v>
      </c>
      <c r="B788" s="56">
        <v>8.25</v>
      </c>
      <c r="C788" s="56">
        <v>8.1739999999999995</v>
      </c>
      <c r="D788" s="56">
        <v>8.1280000000000001</v>
      </c>
      <c r="E788" s="56"/>
      <c r="F788" s="56"/>
      <c r="G788" s="56">
        <v>7.25</v>
      </c>
      <c r="H788" s="56"/>
      <c r="Q788" s="56"/>
    </row>
    <row r="789" spans="1:17">
      <c r="A789" s="533">
        <v>45203</v>
      </c>
      <c r="B789" s="56">
        <v>8.25</v>
      </c>
      <c r="C789" s="56">
        <v>8.1780000000000008</v>
      </c>
      <c r="D789" s="56">
        <v>8.1319999999999997</v>
      </c>
      <c r="E789" s="56"/>
      <c r="F789" s="56"/>
      <c r="G789" s="56">
        <v>7.25</v>
      </c>
      <c r="H789" s="56"/>
      <c r="Q789" s="56"/>
    </row>
    <row r="790" spans="1:17">
      <c r="A790" s="533">
        <v>45204</v>
      </c>
      <c r="B790" s="56">
        <v>8.25</v>
      </c>
      <c r="C790" s="56">
        <v>8.1660000000000004</v>
      </c>
      <c r="D790" s="56">
        <v>8.1300000000000008</v>
      </c>
      <c r="E790" s="56"/>
      <c r="F790" s="56"/>
      <c r="G790" s="56">
        <v>7.25</v>
      </c>
      <c r="H790" s="56"/>
      <c r="Q790" s="56"/>
    </row>
    <row r="791" spans="1:17">
      <c r="A791" s="533">
        <v>45205</v>
      </c>
      <c r="B791" s="56">
        <v>8.25</v>
      </c>
      <c r="C791" s="56">
        <v>8.1470000000000002</v>
      </c>
      <c r="D791" s="56">
        <v>8.1310000000000002</v>
      </c>
      <c r="E791" s="56"/>
      <c r="F791" s="56"/>
      <c r="G791" s="56">
        <v>7.25</v>
      </c>
      <c r="H791" s="56"/>
      <c r="Q791" s="56"/>
    </row>
    <row r="792" spans="1:17">
      <c r="A792" s="533">
        <v>45208</v>
      </c>
      <c r="B792" s="56">
        <v>8.25</v>
      </c>
      <c r="C792" s="56">
        <v>8.1620000000000008</v>
      </c>
      <c r="D792" s="56">
        <v>8.1370000000000005</v>
      </c>
      <c r="E792" s="56"/>
      <c r="F792" s="56"/>
      <c r="G792" s="56">
        <v>7.25</v>
      </c>
      <c r="H792" s="56"/>
      <c r="Q792" s="56"/>
    </row>
    <row r="793" spans="1:17">
      <c r="A793" s="533">
        <v>45209</v>
      </c>
      <c r="B793" s="56">
        <v>8.25</v>
      </c>
      <c r="C793" s="56">
        <v>8.1679999999999993</v>
      </c>
      <c r="D793" s="56">
        <v>8.1370000000000005</v>
      </c>
      <c r="E793" s="56"/>
      <c r="F793" s="56"/>
      <c r="G793" s="56">
        <v>7.25</v>
      </c>
      <c r="H793" s="56"/>
      <c r="Q793" s="56"/>
    </row>
    <row r="794" spans="1:17">
      <c r="A794" s="533">
        <v>45210</v>
      </c>
      <c r="B794" s="56">
        <v>8.25</v>
      </c>
      <c r="C794" s="56">
        <v>8.1850000000000005</v>
      </c>
      <c r="D794" s="56">
        <v>8.141</v>
      </c>
      <c r="E794" s="56"/>
      <c r="F794" s="56"/>
      <c r="G794" s="56">
        <v>7.25</v>
      </c>
      <c r="H794" s="56"/>
      <c r="Q794" s="56"/>
    </row>
    <row r="795" spans="1:17">
      <c r="A795" s="533">
        <v>45211</v>
      </c>
      <c r="B795" s="56">
        <v>8.25</v>
      </c>
      <c r="C795" s="56">
        <v>8.1880000000000006</v>
      </c>
      <c r="D795" s="56">
        <v>8.1489999999999991</v>
      </c>
      <c r="E795" s="56"/>
      <c r="F795" s="56"/>
      <c r="G795" s="56">
        <v>7.25</v>
      </c>
      <c r="H795" s="56"/>
      <c r="Q795" s="56"/>
    </row>
    <row r="796" spans="1:17">
      <c r="A796" s="533">
        <v>45212</v>
      </c>
      <c r="B796" s="56">
        <v>8.25</v>
      </c>
      <c r="C796" s="56">
        <v>8.1890000000000001</v>
      </c>
      <c r="D796" s="56">
        <v>8.1489999999999991</v>
      </c>
      <c r="E796" s="56"/>
      <c r="F796" s="56"/>
      <c r="G796" s="56">
        <v>7.25</v>
      </c>
      <c r="H796" s="56"/>
      <c r="Q796" s="56"/>
    </row>
    <row r="797" spans="1:17">
      <c r="A797" s="533">
        <v>45215</v>
      </c>
      <c r="B797" s="56">
        <v>8.25</v>
      </c>
      <c r="C797" s="56">
        <v>8.1969999999999992</v>
      </c>
      <c r="D797" s="56">
        <v>8.1419999999999995</v>
      </c>
      <c r="E797" s="56"/>
      <c r="F797" s="56"/>
      <c r="G797" s="56">
        <v>7.25</v>
      </c>
      <c r="H797" s="56"/>
      <c r="Q797" s="56"/>
    </row>
    <row r="798" spans="1:17">
      <c r="A798" s="533">
        <v>45216</v>
      </c>
      <c r="B798" s="56">
        <v>8.25</v>
      </c>
      <c r="C798" s="56">
        <v>8.1929999999999996</v>
      </c>
      <c r="D798" s="56">
        <v>8.1430000000000007</v>
      </c>
      <c r="E798" s="56"/>
      <c r="F798" s="56"/>
      <c r="G798" s="56">
        <v>7.25</v>
      </c>
      <c r="H798" s="56"/>
      <c r="Q798" s="56"/>
    </row>
    <row r="799" spans="1:17">
      <c r="A799" s="533">
        <v>45217</v>
      </c>
      <c r="B799" s="56">
        <v>8.25</v>
      </c>
      <c r="C799" s="56">
        <v>8.1910000000000007</v>
      </c>
      <c r="D799" s="56">
        <v>8.1430000000000007</v>
      </c>
      <c r="E799" s="56"/>
      <c r="F799" s="56"/>
      <c r="G799" s="56">
        <v>7.25</v>
      </c>
      <c r="H799" s="56"/>
      <c r="Q799" s="56"/>
    </row>
    <row r="800" spans="1:17">
      <c r="A800" s="533">
        <v>45218</v>
      </c>
      <c r="B800" s="56">
        <v>8.25</v>
      </c>
      <c r="C800" s="56">
        <v>8.1880000000000006</v>
      </c>
      <c r="D800" s="56">
        <v>8.14</v>
      </c>
      <c r="E800" s="56"/>
      <c r="F800" s="56"/>
      <c r="G800" s="56">
        <v>7.25</v>
      </c>
      <c r="H800" s="56"/>
      <c r="Q800" s="56"/>
    </row>
    <row r="801" spans="1:17">
      <c r="A801" s="533">
        <v>45219</v>
      </c>
      <c r="B801" s="56">
        <v>8.25</v>
      </c>
      <c r="C801" s="56">
        <v>8.1890000000000001</v>
      </c>
      <c r="D801" s="56">
        <v>8.157</v>
      </c>
      <c r="E801" s="56"/>
      <c r="F801" s="56"/>
      <c r="G801" s="56">
        <v>7.25</v>
      </c>
      <c r="H801" s="56"/>
      <c r="Q801" s="56"/>
    </row>
    <row r="802" spans="1:17">
      <c r="A802" s="533">
        <v>45222</v>
      </c>
      <c r="B802" s="56">
        <v>8.25</v>
      </c>
      <c r="C802" s="56">
        <v>8.1910000000000007</v>
      </c>
      <c r="D802" s="56">
        <v>8.1460000000000008</v>
      </c>
      <c r="E802" s="56"/>
      <c r="F802" s="56"/>
      <c r="G802" s="56">
        <v>7.25</v>
      </c>
      <c r="H802" s="56"/>
      <c r="Q802" s="56"/>
    </row>
    <row r="803" spans="1:17">
      <c r="A803" s="533">
        <v>45223</v>
      </c>
      <c r="B803" s="56">
        <v>8.25</v>
      </c>
      <c r="C803" s="56">
        <v>8.19</v>
      </c>
      <c r="D803" s="56">
        <v>8.1460000000000008</v>
      </c>
      <c r="E803" s="56"/>
      <c r="F803" s="56"/>
      <c r="G803" s="56">
        <v>7.25</v>
      </c>
      <c r="H803" s="56"/>
      <c r="Q803" s="56"/>
    </row>
    <row r="804" spans="1:17">
      <c r="A804" s="533">
        <v>45224</v>
      </c>
      <c r="B804" s="56">
        <v>8.25</v>
      </c>
      <c r="C804" s="56">
        <v>8.1950000000000003</v>
      </c>
      <c r="D804" s="56">
        <v>8.1449999999999996</v>
      </c>
      <c r="E804" s="56"/>
      <c r="F804" s="56"/>
      <c r="G804" s="56">
        <v>7.25</v>
      </c>
      <c r="H804" s="56"/>
      <c r="Q804" s="56"/>
    </row>
    <row r="805" spans="1:17">
      <c r="A805" s="533">
        <v>45225</v>
      </c>
      <c r="B805" s="56">
        <v>8.25</v>
      </c>
      <c r="C805" s="56">
        <v>8.1989999999999998</v>
      </c>
      <c r="D805" s="56">
        <v>8.15</v>
      </c>
      <c r="E805" s="56"/>
      <c r="F805" s="56"/>
      <c r="G805" s="56">
        <v>7.25</v>
      </c>
      <c r="H805" s="56"/>
      <c r="Q805" s="56"/>
    </row>
    <row r="806" spans="1:17">
      <c r="A806" s="533">
        <v>45226</v>
      </c>
      <c r="B806" s="56">
        <v>8.25</v>
      </c>
      <c r="C806" s="56">
        <v>8.1940000000000008</v>
      </c>
      <c r="D806" s="56">
        <v>8.1669999999999998</v>
      </c>
      <c r="E806" s="56"/>
      <c r="F806" s="56"/>
      <c r="G806" s="56">
        <v>7.25</v>
      </c>
      <c r="H806" s="56"/>
      <c r="Q806" s="56"/>
    </row>
    <row r="807" spans="1:17">
      <c r="A807" s="533">
        <v>45229</v>
      </c>
      <c r="B807" s="56">
        <v>8.25</v>
      </c>
      <c r="C807" s="56">
        <v>8.1959999999999997</v>
      </c>
      <c r="D807" s="56">
        <v>8.1519999999999992</v>
      </c>
      <c r="E807" s="56"/>
      <c r="F807" s="56"/>
      <c r="G807" s="56">
        <v>7.25</v>
      </c>
      <c r="H807" s="56"/>
      <c r="Q807" s="56"/>
    </row>
    <row r="808" spans="1:17">
      <c r="A808" s="533">
        <v>45230</v>
      </c>
      <c r="B808" s="56">
        <v>8.25</v>
      </c>
      <c r="C808" s="56">
        <v>8.1769999999999996</v>
      </c>
      <c r="D808" s="56">
        <v>8.1419999999999995</v>
      </c>
      <c r="E808" s="56"/>
      <c r="F808" s="56"/>
      <c r="G808" s="56">
        <v>7.25</v>
      </c>
      <c r="H808" s="56"/>
      <c r="Q808" s="56"/>
    </row>
    <row r="809" spans="1:17">
      <c r="A809" s="533">
        <v>45231</v>
      </c>
      <c r="B809" s="56">
        <v>8.25</v>
      </c>
      <c r="C809" s="56">
        <v>8.1709999999999994</v>
      </c>
      <c r="D809" s="56">
        <v>8.14</v>
      </c>
      <c r="E809" s="56"/>
      <c r="F809" s="56"/>
      <c r="G809" s="56">
        <v>7.25</v>
      </c>
      <c r="H809" s="56"/>
      <c r="Q809" s="56"/>
    </row>
    <row r="810" spans="1:17">
      <c r="A810" s="533">
        <v>45232</v>
      </c>
      <c r="B810" s="56">
        <v>8.25</v>
      </c>
      <c r="C810" s="56">
        <v>8.1440000000000001</v>
      </c>
      <c r="D810" s="56">
        <v>8.1419999999999995</v>
      </c>
      <c r="E810" s="56"/>
      <c r="F810" s="56"/>
      <c r="G810" s="56">
        <v>7.25</v>
      </c>
      <c r="H810" s="56"/>
      <c r="Q810" s="56"/>
    </row>
    <row r="811" spans="1:17">
      <c r="A811" s="533">
        <v>45233</v>
      </c>
      <c r="B811" s="56">
        <v>8.25</v>
      </c>
      <c r="C811" s="56">
        <v>8.1869999999999994</v>
      </c>
      <c r="D811" s="56">
        <v>8.1820000000000004</v>
      </c>
      <c r="E811" s="56"/>
      <c r="F811" s="56"/>
      <c r="G811" s="56">
        <v>7.25</v>
      </c>
      <c r="H811" s="56"/>
      <c r="Q811" s="56"/>
    </row>
    <row r="812" spans="1:17">
      <c r="A812" s="533">
        <v>45236</v>
      </c>
      <c r="B812" s="56">
        <v>8.25</v>
      </c>
      <c r="C812" s="56">
        <v>8.1869999999999994</v>
      </c>
      <c r="D812" s="56">
        <v>8.1329999999999991</v>
      </c>
      <c r="E812" s="56"/>
      <c r="F812" s="56"/>
      <c r="G812" s="56">
        <v>7.25</v>
      </c>
      <c r="H812" s="56"/>
      <c r="Q812" s="56"/>
    </row>
    <row r="813" spans="1:17">
      <c r="A813" s="533">
        <v>45237</v>
      </c>
      <c r="B813" s="56">
        <v>8.25</v>
      </c>
      <c r="C813" s="56">
        <v>8.1630000000000003</v>
      </c>
      <c r="D813" s="56">
        <v>8.1329999999999991</v>
      </c>
      <c r="E813" s="56"/>
      <c r="F813" s="56"/>
      <c r="G813" s="56">
        <v>7.25</v>
      </c>
      <c r="H813" s="56"/>
      <c r="Q813" s="56"/>
    </row>
    <row r="814" spans="1:17">
      <c r="A814" s="533">
        <v>45238</v>
      </c>
      <c r="B814" s="56">
        <v>8.25</v>
      </c>
      <c r="C814" s="56">
        <v>8.16</v>
      </c>
      <c r="D814" s="56">
        <v>8.1359999999999992</v>
      </c>
      <c r="E814" s="56"/>
      <c r="F814" s="56"/>
      <c r="G814" s="56">
        <v>7.25</v>
      </c>
      <c r="H814" s="56"/>
      <c r="Q814" s="56"/>
    </row>
    <row r="815" spans="1:17">
      <c r="A815" s="533">
        <v>45239</v>
      </c>
      <c r="B815" s="56">
        <v>8.25</v>
      </c>
      <c r="C815" s="56">
        <v>8.19</v>
      </c>
      <c r="D815" s="56">
        <v>8.1359999999999992</v>
      </c>
      <c r="E815" s="56"/>
      <c r="F815" s="56"/>
      <c r="G815" s="56">
        <v>7.25</v>
      </c>
      <c r="H815" s="56"/>
      <c r="Q815" s="56"/>
    </row>
    <row r="816" spans="1:17">
      <c r="A816" s="533">
        <v>45240</v>
      </c>
      <c r="B816" s="56">
        <v>8.25</v>
      </c>
      <c r="C816" s="56">
        <v>8.1880000000000006</v>
      </c>
      <c r="D816" s="56">
        <v>8.1419999999999995</v>
      </c>
      <c r="E816" s="56"/>
      <c r="F816" s="56"/>
      <c r="G816" s="56">
        <v>7.25</v>
      </c>
      <c r="H816" s="56"/>
      <c r="Q816" s="56"/>
    </row>
    <row r="817" spans="1:17">
      <c r="A817" s="533">
        <v>45243</v>
      </c>
      <c r="B817" s="56">
        <v>8.25</v>
      </c>
      <c r="C817" s="56">
        <v>8.1820000000000004</v>
      </c>
      <c r="D817" s="56">
        <v>8.1340000000000003</v>
      </c>
      <c r="E817" s="56"/>
      <c r="F817" s="56"/>
      <c r="G817" s="56">
        <v>7.25</v>
      </c>
      <c r="H817" s="56"/>
      <c r="Q817" s="56"/>
    </row>
    <row r="818" spans="1:17">
      <c r="A818" s="533">
        <v>45244</v>
      </c>
      <c r="B818" s="56">
        <v>8.25</v>
      </c>
      <c r="C818" s="56">
        <v>8.1839999999999993</v>
      </c>
      <c r="D818" s="56">
        <v>8.14</v>
      </c>
      <c r="E818" s="56"/>
      <c r="F818" s="56"/>
      <c r="G818" s="56">
        <v>7.25</v>
      </c>
      <c r="H818" s="56"/>
      <c r="Q818" s="56"/>
    </row>
    <row r="819" spans="1:17">
      <c r="A819" s="533">
        <v>45245</v>
      </c>
      <c r="B819" s="56">
        <v>8.25</v>
      </c>
      <c r="C819" s="56">
        <v>8.1869999999999994</v>
      </c>
      <c r="D819" s="56">
        <v>8.14</v>
      </c>
      <c r="E819" s="56"/>
      <c r="F819" s="56"/>
      <c r="G819" s="56">
        <v>7.25</v>
      </c>
      <c r="H819" s="56"/>
      <c r="Q819" s="56"/>
    </row>
    <row r="820" spans="1:17">
      <c r="A820" s="533">
        <v>45246</v>
      </c>
      <c r="B820" s="56">
        <v>8.25</v>
      </c>
      <c r="C820" s="56">
        <v>8.1959999999999997</v>
      </c>
      <c r="D820" s="56">
        <v>8.1349999999999998</v>
      </c>
      <c r="E820" s="56"/>
      <c r="F820" s="56"/>
      <c r="G820" s="56">
        <v>7.25</v>
      </c>
      <c r="H820" s="56"/>
      <c r="Q820" s="56"/>
    </row>
    <row r="821" spans="1:17">
      <c r="A821" s="533">
        <v>45247</v>
      </c>
      <c r="B821" s="56">
        <v>8.25</v>
      </c>
      <c r="C821" s="56">
        <v>8.1929999999999996</v>
      </c>
      <c r="D821" s="56">
        <v>8.1489999999999991</v>
      </c>
      <c r="E821" s="56"/>
      <c r="F821" s="56"/>
      <c r="G821" s="56">
        <v>7.25</v>
      </c>
      <c r="H821" s="56"/>
      <c r="Q821" s="56"/>
    </row>
    <row r="822" spans="1:17">
      <c r="A822" s="533">
        <v>45250</v>
      </c>
      <c r="B822" s="56">
        <v>8.25</v>
      </c>
      <c r="C822" s="56">
        <v>8.1890000000000001</v>
      </c>
      <c r="D822" s="56">
        <v>8.1329999999999991</v>
      </c>
      <c r="E822" s="56"/>
      <c r="F822" s="56"/>
      <c r="G822" s="56">
        <v>7.25</v>
      </c>
      <c r="H822" s="56"/>
      <c r="Q822" s="56"/>
    </row>
    <row r="823" spans="1:17">
      <c r="A823" s="533">
        <v>45251</v>
      </c>
      <c r="B823" s="56">
        <v>8.25</v>
      </c>
      <c r="C823" s="56">
        <v>8.1989999999999998</v>
      </c>
      <c r="D823" s="56">
        <v>8.1340000000000003</v>
      </c>
      <c r="E823" s="56"/>
      <c r="F823" s="56"/>
      <c r="G823" s="56">
        <v>7.25</v>
      </c>
      <c r="H823" s="56"/>
      <c r="Q823" s="56"/>
    </row>
    <row r="824" spans="1:17">
      <c r="A824" s="533">
        <v>45252</v>
      </c>
      <c r="B824" s="56">
        <v>8.25</v>
      </c>
      <c r="C824" s="56">
        <v>8.1999999999999993</v>
      </c>
      <c r="D824" s="56">
        <v>8.1359999999999992</v>
      </c>
      <c r="E824" s="56"/>
      <c r="F824" s="56"/>
      <c r="G824" s="56">
        <v>7.25</v>
      </c>
      <c r="H824" s="56"/>
      <c r="Q824" s="56"/>
    </row>
    <row r="825" spans="1:17">
      <c r="A825" s="533">
        <v>45253</v>
      </c>
      <c r="B825" s="56">
        <v>8.25</v>
      </c>
      <c r="C825" s="56">
        <v>8.2089999999999996</v>
      </c>
      <c r="D825" s="56">
        <v>8.1419999999999995</v>
      </c>
      <c r="E825" s="56"/>
      <c r="F825" s="56"/>
      <c r="G825" s="56">
        <v>7.25</v>
      </c>
      <c r="H825" s="56"/>
      <c r="Q825" s="56"/>
    </row>
    <row r="826" spans="1:17">
      <c r="A826" s="533">
        <v>45254</v>
      </c>
      <c r="B826" s="56">
        <v>8.25</v>
      </c>
      <c r="C826" s="56">
        <v>8.2080000000000002</v>
      </c>
      <c r="D826" s="56">
        <v>8.1549999999999994</v>
      </c>
      <c r="E826" s="56"/>
      <c r="F826" s="56"/>
      <c r="G826" s="56">
        <v>7.25</v>
      </c>
      <c r="H826" s="56"/>
      <c r="Q826" s="56"/>
    </row>
    <row r="827" spans="1:17">
      <c r="A827" s="533">
        <v>45257</v>
      </c>
      <c r="B827" s="56">
        <v>8.25</v>
      </c>
      <c r="C827" s="56">
        <v>8.218</v>
      </c>
      <c r="D827" s="56">
        <v>8.1440000000000001</v>
      </c>
      <c r="E827" s="56"/>
      <c r="F827" s="56"/>
      <c r="G827" s="56">
        <v>7.25</v>
      </c>
      <c r="H827" s="56"/>
      <c r="Q827" s="56"/>
    </row>
    <row r="828" spans="1:17">
      <c r="A828" s="533">
        <v>45258</v>
      </c>
      <c r="B828" s="56">
        <v>8.25</v>
      </c>
      <c r="C828" s="56">
        <v>8.2289999999999992</v>
      </c>
      <c r="D828" s="56">
        <v>8.1479999999999997</v>
      </c>
      <c r="E828" s="56"/>
      <c r="F828" s="56"/>
      <c r="G828" s="56">
        <v>7.25</v>
      </c>
      <c r="H828" s="56"/>
      <c r="Q828" s="56"/>
    </row>
    <row r="829" spans="1:17">
      <c r="A829" s="533">
        <v>45259</v>
      </c>
      <c r="B829" s="56">
        <v>8.25</v>
      </c>
      <c r="C829" s="56">
        <v>8.2430000000000003</v>
      </c>
      <c r="D829" s="56">
        <v>8.1319999999999997</v>
      </c>
      <c r="E829" s="56"/>
      <c r="F829" s="56"/>
      <c r="G829" s="56">
        <v>7.25</v>
      </c>
      <c r="H829" s="56"/>
      <c r="Q829" s="56"/>
    </row>
    <row r="830" spans="1:17">
      <c r="A830" s="533">
        <v>45260</v>
      </c>
      <c r="B830" s="56">
        <v>8.25</v>
      </c>
      <c r="C830" s="56">
        <v>8.2449999999999992</v>
      </c>
      <c r="D830" s="56">
        <v>8.15</v>
      </c>
      <c r="E830" s="56"/>
      <c r="F830" s="56"/>
      <c r="G830" s="56">
        <v>7.25</v>
      </c>
      <c r="H830" s="56"/>
      <c r="Q830" s="56"/>
    </row>
    <row r="831" spans="1:17">
      <c r="A831" s="533"/>
    </row>
    <row r="832" spans="1:17">
      <c r="A832" s="533"/>
    </row>
    <row r="833" spans="1:1">
      <c r="A833" s="533"/>
    </row>
    <row r="834" spans="1:1">
      <c r="A834" s="533"/>
    </row>
    <row r="835" spans="1:1">
      <c r="A835" s="533"/>
    </row>
    <row r="836" spans="1:1">
      <c r="A836" s="533"/>
    </row>
    <row r="837" spans="1:1">
      <c r="A837" s="533"/>
    </row>
    <row r="838" spans="1:1">
      <c r="A838" s="533"/>
    </row>
    <row r="839" spans="1:1">
      <c r="A839" s="533"/>
    </row>
    <row r="840" spans="1:1">
      <c r="A840" s="533"/>
    </row>
    <row r="841" spans="1:1">
      <c r="A841" s="533"/>
    </row>
    <row r="842" spans="1:1">
      <c r="A842" s="533"/>
    </row>
    <row r="843" spans="1:1">
      <c r="A843" s="533"/>
    </row>
    <row r="844" spans="1:1">
      <c r="A844" s="533"/>
    </row>
    <row r="845" spans="1:1">
      <c r="A845" s="533"/>
    </row>
    <row r="846" spans="1:1">
      <c r="A846" s="533"/>
    </row>
    <row r="847" spans="1:1">
      <c r="A847" s="533"/>
    </row>
    <row r="848" spans="1:1">
      <c r="A848" s="533"/>
    </row>
    <row r="849" spans="1:1">
      <c r="A849" s="533"/>
    </row>
    <row r="850" spans="1:1">
      <c r="A850" s="533"/>
    </row>
    <row r="851" spans="1:1">
      <c r="A851" s="533"/>
    </row>
    <row r="852" spans="1:1">
      <c r="A852" s="533"/>
    </row>
    <row r="853" spans="1:1">
      <c r="A853" s="533"/>
    </row>
    <row r="854" spans="1:1">
      <c r="A854" s="533"/>
    </row>
    <row r="855" spans="1:1">
      <c r="A855" s="533"/>
    </row>
    <row r="856" spans="1:1">
      <c r="A856" s="533"/>
    </row>
    <row r="857" spans="1:1">
      <c r="A857" s="533"/>
    </row>
    <row r="858" spans="1:1">
      <c r="A858" s="533"/>
    </row>
    <row r="859" spans="1:1">
      <c r="A859" s="533"/>
    </row>
    <row r="860" spans="1:1">
      <c r="A860" s="533"/>
    </row>
    <row r="861" spans="1:1">
      <c r="A861" s="533"/>
    </row>
    <row r="862" spans="1:1">
      <c r="A862" s="533"/>
    </row>
    <row r="863" spans="1:1">
      <c r="A863" s="533"/>
    </row>
    <row r="864" spans="1:1">
      <c r="A864" s="533"/>
    </row>
    <row r="865" spans="1:1">
      <c r="A865" s="533"/>
    </row>
    <row r="866" spans="1:1">
      <c r="A866" s="533"/>
    </row>
    <row r="867" spans="1:1">
      <c r="A867" s="533"/>
    </row>
    <row r="868" spans="1:1">
      <c r="A868" s="533"/>
    </row>
    <row r="869" spans="1:1">
      <c r="A869" s="533"/>
    </row>
    <row r="870" spans="1:1">
      <c r="A870" s="533"/>
    </row>
    <row r="871" spans="1:1">
      <c r="A871" s="533"/>
    </row>
    <row r="872" spans="1:1">
      <c r="A872" s="533"/>
    </row>
    <row r="873" spans="1:1">
      <c r="A873" s="533"/>
    </row>
    <row r="874" spans="1:1">
      <c r="A874" s="533"/>
    </row>
    <row r="875" spans="1:1">
      <c r="A875" s="533"/>
    </row>
    <row r="876" spans="1:1">
      <c r="A876" s="533"/>
    </row>
    <row r="877" spans="1:1">
      <c r="A877" s="533"/>
    </row>
    <row r="878" spans="1:1">
      <c r="A878" s="533"/>
    </row>
    <row r="879" spans="1:1">
      <c r="A879" s="533"/>
    </row>
    <row r="880" spans="1:1">
      <c r="A880" s="533"/>
    </row>
    <row r="881" spans="1:1">
      <c r="A881" s="533"/>
    </row>
    <row r="882" spans="1:1">
      <c r="A882" s="533"/>
    </row>
    <row r="883" spans="1:1">
      <c r="A883" s="533"/>
    </row>
    <row r="884" spans="1:1">
      <c r="A884" s="533"/>
    </row>
    <row r="885" spans="1:1">
      <c r="A885" s="533"/>
    </row>
    <row r="886" spans="1:1">
      <c r="A886" s="533"/>
    </row>
    <row r="887" spans="1:1">
      <c r="A887" s="533"/>
    </row>
    <row r="888" spans="1:1">
      <c r="A888" s="533"/>
    </row>
    <row r="889" spans="1:1">
      <c r="A889" s="533"/>
    </row>
    <row r="890" spans="1:1">
      <c r="A890" s="533"/>
    </row>
    <row r="891" spans="1:1">
      <c r="A891" s="533"/>
    </row>
    <row r="892" spans="1:1">
      <c r="A892" s="533"/>
    </row>
    <row r="893" spans="1:1">
      <c r="A893" s="533"/>
    </row>
    <row r="894" spans="1:1">
      <c r="A894" s="533"/>
    </row>
    <row r="895" spans="1:1">
      <c r="A895" s="533"/>
    </row>
    <row r="896" spans="1:1">
      <c r="A896" s="533"/>
    </row>
    <row r="897" spans="1:1">
      <c r="A897" s="533"/>
    </row>
    <row r="898" spans="1:1">
      <c r="A898" s="533"/>
    </row>
    <row r="899" spans="1:1">
      <c r="A899" s="533"/>
    </row>
    <row r="900" spans="1:1">
      <c r="A900" s="533"/>
    </row>
    <row r="901" spans="1:1">
      <c r="A901" s="533"/>
    </row>
    <row r="902" spans="1:1">
      <c r="A902" s="533"/>
    </row>
    <row r="903" spans="1:1">
      <c r="A903" s="533"/>
    </row>
    <row r="904" spans="1:1">
      <c r="A904" s="533"/>
    </row>
    <row r="905" spans="1:1">
      <c r="A905" s="533"/>
    </row>
    <row r="906" spans="1:1">
      <c r="A906" s="533"/>
    </row>
    <row r="907" spans="1:1">
      <c r="A907" s="533"/>
    </row>
    <row r="908" spans="1:1">
      <c r="A908" s="533"/>
    </row>
    <row r="909" spans="1:1">
      <c r="A909" s="533"/>
    </row>
    <row r="910" spans="1:1">
      <c r="A910" s="533"/>
    </row>
    <row r="911" spans="1:1">
      <c r="A911" s="533"/>
    </row>
    <row r="912" spans="1:1">
      <c r="A912" s="533"/>
    </row>
    <row r="913" spans="1:1">
      <c r="A913" s="533"/>
    </row>
    <row r="914" spans="1:1">
      <c r="A914" s="533"/>
    </row>
    <row r="915" spans="1:1">
      <c r="A915" s="533"/>
    </row>
    <row r="916" spans="1:1">
      <c r="A916" s="533"/>
    </row>
    <row r="917" spans="1:1">
      <c r="A917" s="533"/>
    </row>
    <row r="918" spans="1:1">
      <c r="A918" s="533"/>
    </row>
    <row r="919" spans="1:1">
      <c r="A919" s="533"/>
    </row>
    <row r="920" spans="1:1">
      <c r="A920" s="533"/>
    </row>
    <row r="921" spans="1:1">
      <c r="A921" s="533"/>
    </row>
    <row r="922" spans="1:1">
      <c r="A922" s="533"/>
    </row>
    <row r="923" spans="1:1">
      <c r="A923" s="533"/>
    </row>
    <row r="924" spans="1:1">
      <c r="A924" s="533"/>
    </row>
    <row r="925" spans="1:1">
      <c r="A925" s="533"/>
    </row>
    <row r="926" spans="1:1">
      <c r="A926" s="533"/>
    </row>
    <row r="927" spans="1:1">
      <c r="A927" s="533"/>
    </row>
    <row r="928" spans="1:1">
      <c r="A928" s="533"/>
    </row>
    <row r="929" spans="1:1">
      <c r="A929" s="533"/>
    </row>
    <row r="930" spans="1:1">
      <c r="A930" s="533"/>
    </row>
    <row r="931" spans="1:1">
      <c r="A931" s="533"/>
    </row>
    <row r="932" spans="1:1">
      <c r="A932" s="533"/>
    </row>
    <row r="933" spans="1:1">
      <c r="A933" s="533"/>
    </row>
    <row r="934" spans="1:1">
      <c r="A934" s="533"/>
    </row>
    <row r="935" spans="1:1">
      <c r="A935" s="533"/>
    </row>
    <row r="936" spans="1:1">
      <c r="A936" s="533"/>
    </row>
    <row r="937" spans="1:1">
      <c r="A937" s="533"/>
    </row>
    <row r="938" spans="1:1">
      <c r="A938" s="533"/>
    </row>
    <row r="939" spans="1:1">
      <c r="A939" s="533"/>
    </row>
    <row r="940" spans="1:1">
      <c r="A940" s="533"/>
    </row>
    <row r="941" spans="1:1">
      <c r="A941" s="533"/>
    </row>
    <row r="942" spans="1:1">
      <c r="A942" s="533"/>
    </row>
    <row r="943" spans="1:1">
      <c r="A943" s="533"/>
    </row>
    <row r="944" spans="1:1">
      <c r="A944" s="533"/>
    </row>
    <row r="945" spans="1:1">
      <c r="A945" s="533"/>
    </row>
    <row r="946" spans="1:1">
      <c r="A946" s="533"/>
    </row>
    <row r="947" spans="1:1">
      <c r="A947" s="533"/>
    </row>
    <row r="948" spans="1:1">
      <c r="A948" s="533"/>
    </row>
    <row r="949" spans="1:1">
      <c r="A949" s="533"/>
    </row>
    <row r="950" spans="1:1">
      <c r="A950" s="533"/>
    </row>
    <row r="951" spans="1:1">
      <c r="A951" s="533"/>
    </row>
    <row r="952" spans="1:1">
      <c r="A952" s="533"/>
    </row>
    <row r="953" spans="1:1">
      <c r="A953" s="533"/>
    </row>
    <row r="954" spans="1:1">
      <c r="A954" s="533"/>
    </row>
    <row r="955" spans="1:1">
      <c r="A955" s="533"/>
    </row>
    <row r="956" spans="1:1">
      <c r="A956" s="533"/>
    </row>
    <row r="957" spans="1:1">
      <c r="A957" s="533"/>
    </row>
    <row r="958" spans="1:1">
      <c r="A958" s="533"/>
    </row>
    <row r="959" spans="1:1">
      <c r="A959" s="533"/>
    </row>
    <row r="960" spans="1:1">
      <c r="A960" s="533"/>
    </row>
    <row r="961" spans="1:1">
      <c r="A961" s="533"/>
    </row>
    <row r="962" spans="1:1">
      <c r="A962" s="533"/>
    </row>
    <row r="963" spans="1:1">
      <c r="A963" s="533"/>
    </row>
    <row r="964" spans="1:1">
      <c r="A964" s="533"/>
    </row>
    <row r="965" spans="1:1">
      <c r="A965" s="533"/>
    </row>
    <row r="966" spans="1:1">
      <c r="A966" s="533"/>
    </row>
    <row r="967" spans="1:1">
      <c r="A967" s="533"/>
    </row>
    <row r="968" spans="1:1">
      <c r="A968" s="533"/>
    </row>
    <row r="969" spans="1:1">
      <c r="A969" s="533"/>
    </row>
    <row r="970" spans="1:1">
      <c r="A970" s="533"/>
    </row>
    <row r="971" spans="1:1">
      <c r="A971" s="533"/>
    </row>
    <row r="972" spans="1:1">
      <c r="A972" s="533"/>
    </row>
    <row r="973" spans="1:1">
      <c r="A973" s="533"/>
    </row>
    <row r="974" spans="1:1">
      <c r="A974" s="533"/>
    </row>
    <row r="975" spans="1:1">
      <c r="A975" s="533"/>
    </row>
    <row r="976" spans="1:1">
      <c r="A976" s="533"/>
    </row>
    <row r="977" spans="1:1">
      <c r="A977" s="533"/>
    </row>
    <row r="978" spans="1:1">
      <c r="A978" s="533"/>
    </row>
    <row r="979" spans="1:1">
      <c r="A979" s="533"/>
    </row>
    <row r="980" spans="1:1">
      <c r="A980" s="533"/>
    </row>
    <row r="981" spans="1:1">
      <c r="A981" s="533"/>
    </row>
    <row r="982" spans="1:1">
      <c r="A982" s="533"/>
    </row>
    <row r="983" spans="1:1">
      <c r="A983" s="533"/>
    </row>
    <row r="984" spans="1:1">
      <c r="A984" s="533"/>
    </row>
    <row r="985" spans="1:1">
      <c r="A985" s="533"/>
    </row>
    <row r="986" spans="1:1">
      <c r="A986" s="533"/>
    </row>
    <row r="987" spans="1:1">
      <c r="A987" s="533"/>
    </row>
    <row r="988" spans="1:1">
      <c r="A988" s="533"/>
    </row>
    <row r="989" spans="1:1">
      <c r="A989" s="533"/>
    </row>
    <row r="990" spans="1:1">
      <c r="A990" s="533"/>
    </row>
    <row r="991" spans="1:1">
      <c r="A991" s="533"/>
    </row>
    <row r="992" spans="1:1">
      <c r="A992" s="533"/>
    </row>
    <row r="993" spans="1:1">
      <c r="A993" s="533"/>
    </row>
    <row r="994" spans="1:1">
      <c r="A994" s="533"/>
    </row>
    <row r="995" spans="1:1">
      <c r="A995" s="533"/>
    </row>
    <row r="996" spans="1:1">
      <c r="A996" s="533"/>
    </row>
    <row r="997" spans="1:1">
      <c r="A997" s="533"/>
    </row>
    <row r="998" spans="1:1">
      <c r="A998" s="533"/>
    </row>
    <row r="999" spans="1:1">
      <c r="A999" s="533"/>
    </row>
    <row r="1000" spans="1:1">
      <c r="A1000" s="533"/>
    </row>
    <row r="1001" spans="1:1">
      <c r="A1001" s="533"/>
    </row>
    <row r="1002" spans="1:1">
      <c r="A1002" s="533"/>
    </row>
    <row r="1003" spans="1:1">
      <c r="A1003" s="533"/>
    </row>
    <row r="1004" spans="1:1">
      <c r="A1004" s="533"/>
    </row>
    <row r="1005" spans="1:1">
      <c r="A1005" s="533"/>
    </row>
    <row r="1006" spans="1:1">
      <c r="A1006" s="533"/>
    </row>
    <row r="1007" spans="1:1">
      <c r="A1007" s="533"/>
    </row>
    <row r="1008" spans="1:1">
      <c r="A1008" s="533"/>
    </row>
    <row r="1009" spans="1:1">
      <c r="A1009" s="533"/>
    </row>
    <row r="1010" spans="1:1">
      <c r="A1010" s="533"/>
    </row>
    <row r="1011" spans="1:1">
      <c r="A1011" s="533"/>
    </row>
    <row r="1012" spans="1:1">
      <c r="A1012" s="533"/>
    </row>
    <row r="1013" spans="1:1">
      <c r="A1013" s="533"/>
    </row>
    <row r="1014" spans="1:1">
      <c r="A1014" s="533"/>
    </row>
    <row r="1015" spans="1:1">
      <c r="A1015" s="533"/>
    </row>
    <row r="1016" spans="1:1">
      <c r="A1016" s="533"/>
    </row>
    <row r="1017" spans="1:1">
      <c r="A1017" s="533"/>
    </row>
    <row r="1018" spans="1:1">
      <c r="A1018" s="533"/>
    </row>
    <row r="1019" spans="1:1">
      <c r="A1019" s="533"/>
    </row>
    <row r="1020" spans="1:1">
      <c r="A1020" s="533"/>
    </row>
    <row r="1021" spans="1:1">
      <c r="A1021" s="533"/>
    </row>
    <row r="1022" spans="1:1">
      <c r="A1022" s="533"/>
    </row>
    <row r="1023" spans="1:1">
      <c r="A1023" s="533"/>
    </row>
    <row r="1024" spans="1:1">
      <c r="A1024" s="533"/>
    </row>
    <row r="1025" spans="1:1">
      <c r="A1025" s="533"/>
    </row>
    <row r="1026" spans="1:1">
      <c r="A1026" s="533"/>
    </row>
    <row r="1027" spans="1:1">
      <c r="A1027" s="533"/>
    </row>
    <row r="1028" spans="1:1">
      <c r="A1028" s="533"/>
    </row>
    <row r="1029" spans="1:1">
      <c r="A1029" s="533"/>
    </row>
    <row r="1030" spans="1:1">
      <c r="A1030" s="533"/>
    </row>
    <row r="1031" spans="1:1">
      <c r="A1031" s="533"/>
    </row>
    <row r="1032" spans="1:1">
      <c r="A1032" s="533"/>
    </row>
    <row r="1033" spans="1:1">
      <c r="A1033" s="533"/>
    </row>
    <row r="1034" spans="1:1">
      <c r="A1034" s="533"/>
    </row>
    <row r="1035" spans="1:1">
      <c r="A1035" s="533"/>
    </row>
    <row r="1036" spans="1:1">
      <c r="A1036" s="533"/>
    </row>
    <row r="1037" spans="1:1">
      <c r="A1037" s="533"/>
    </row>
    <row r="1038" spans="1:1">
      <c r="A1038" s="533"/>
    </row>
    <row r="1039" spans="1:1">
      <c r="A1039" s="533"/>
    </row>
    <row r="1040" spans="1:1">
      <c r="A1040" s="533"/>
    </row>
    <row r="1041" spans="1:1">
      <c r="A1041" s="533"/>
    </row>
    <row r="1042" spans="1:1">
      <c r="A1042" s="533"/>
    </row>
    <row r="1043" spans="1:1">
      <c r="A1043" s="533"/>
    </row>
    <row r="1044" spans="1:1">
      <c r="A1044" s="533"/>
    </row>
    <row r="1045" spans="1:1">
      <c r="A1045" s="533"/>
    </row>
    <row r="1046" spans="1:1">
      <c r="A1046" s="533"/>
    </row>
    <row r="1047" spans="1:1">
      <c r="A1047" s="533"/>
    </row>
    <row r="1048" spans="1:1">
      <c r="A1048" s="533"/>
    </row>
    <row r="1049" spans="1:1">
      <c r="A1049" s="533"/>
    </row>
    <row r="1050" spans="1:1">
      <c r="A1050" s="533"/>
    </row>
    <row r="1051" spans="1:1">
      <c r="A1051" s="533"/>
    </row>
    <row r="1052" spans="1:1">
      <c r="A1052" s="533"/>
    </row>
    <row r="1053" spans="1:1">
      <c r="A1053" s="533"/>
    </row>
    <row r="1054" spans="1:1">
      <c r="A1054" s="533"/>
    </row>
    <row r="1055" spans="1:1">
      <c r="A1055" s="533"/>
    </row>
    <row r="1056" spans="1:1">
      <c r="A1056" s="533"/>
    </row>
    <row r="1057" spans="1:1">
      <c r="A1057" s="533"/>
    </row>
    <row r="1058" spans="1:1">
      <c r="A1058" s="533"/>
    </row>
    <row r="1059" spans="1:1">
      <c r="A1059" s="533"/>
    </row>
    <row r="1060" spans="1:1">
      <c r="A1060" s="533"/>
    </row>
    <row r="1061" spans="1:1">
      <c r="A1061" s="533"/>
    </row>
    <row r="1062" spans="1:1">
      <c r="A1062" s="533"/>
    </row>
    <row r="1063" spans="1:1">
      <c r="A1063" s="533"/>
    </row>
    <row r="1064" spans="1:1">
      <c r="A1064" s="533"/>
    </row>
    <row r="1065" spans="1:1">
      <c r="A1065" s="533"/>
    </row>
    <row r="1066" spans="1:1">
      <c r="A1066" s="533"/>
    </row>
    <row r="1067" spans="1:1">
      <c r="A1067" s="533"/>
    </row>
    <row r="1068" spans="1:1">
      <c r="A1068" s="533"/>
    </row>
    <row r="1069" spans="1:1">
      <c r="A1069" s="533"/>
    </row>
    <row r="1070" spans="1:1">
      <c r="A1070" s="533"/>
    </row>
    <row r="1071" spans="1:1">
      <c r="A1071" s="533"/>
    </row>
    <row r="1072" spans="1:1">
      <c r="A1072" s="533"/>
    </row>
    <row r="1073" spans="1:1">
      <c r="A1073" s="533"/>
    </row>
    <row r="1074" spans="1:1">
      <c r="A1074" s="533"/>
    </row>
    <row r="1075" spans="1:1">
      <c r="A1075" s="533"/>
    </row>
    <row r="1076" spans="1:1">
      <c r="A1076" s="533"/>
    </row>
    <row r="1077" spans="1:1">
      <c r="A1077" s="533"/>
    </row>
    <row r="1078" spans="1:1">
      <c r="A1078" s="533"/>
    </row>
    <row r="1079" spans="1:1">
      <c r="A1079" s="533"/>
    </row>
    <row r="1080" spans="1:1">
      <c r="A1080" s="533"/>
    </row>
    <row r="1081" spans="1:1">
      <c r="A1081" s="533"/>
    </row>
    <row r="1082" spans="1:1">
      <c r="A1082" s="533"/>
    </row>
    <row r="1083" spans="1:1">
      <c r="A1083" s="533"/>
    </row>
    <row r="1084" spans="1:1">
      <c r="A1084" s="533"/>
    </row>
    <row r="1085" spans="1:1">
      <c r="A1085" s="533"/>
    </row>
    <row r="1086" spans="1:1">
      <c r="A1086" s="533"/>
    </row>
    <row r="1087" spans="1:1">
      <c r="A1087" s="533"/>
    </row>
    <row r="1088" spans="1:1">
      <c r="A1088" s="533"/>
    </row>
    <row r="1089" spans="1:1">
      <c r="A1089" s="533"/>
    </row>
    <row r="1090" spans="1:1">
      <c r="A1090" s="533"/>
    </row>
    <row r="1091" spans="1:1">
      <c r="A1091" s="533"/>
    </row>
    <row r="1092" spans="1:1">
      <c r="A1092" s="533"/>
    </row>
    <row r="1093" spans="1:1">
      <c r="A1093" s="533"/>
    </row>
    <row r="1094" spans="1:1">
      <c r="A1094" s="533"/>
    </row>
    <row r="1095" spans="1:1">
      <c r="A1095" s="533"/>
    </row>
    <row r="1096" spans="1:1">
      <c r="A1096" s="533"/>
    </row>
    <row r="1097" spans="1:1">
      <c r="A1097" s="533"/>
    </row>
    <row r="1098" spans="1:1">
      <c r="A1098" s="533"/>
    </row>
    <row r="1099" spans="1:1">
      <c r="A1099" s="533"/>
    </row>
    <row r="1100" spans="1:1">
      <c r="A1100" s="533"/>
    </row>
    <row r="1101" spans="1:1">
      <c r="A1101" s="533"/>
    </row>
    <row r="1102" spans="1:1">
      <c r="A1102" s="533"/>
    </row>
    <row r="1103" spans="1:1">
      <c r="A1103" s="533"/>
    </row>
    <row r="1104" spans="1:1">
      <c r="A1104" s="533"/>
    </row>
    <row r="1105" spans="1:1">
      <c r="A1105" s="533"/>
    </row>
    <row r="1106" spans="1:1">
      <c r="A1106" s="533"/>
    </row>
    <row r="1107" spans="1:1">
      <c r="A1107" s="533"/>
    </row>
    <row r="1108" spans="1:1">
      <c r="A1108" s="533"/>
    </row>
    <row r="1109" spans="1:1">
      <c r="A1109" s="533"/>
    </row>
    <row r="1110" spans="1:1">
      <c r="A1110" s="533"/>
    </row>
    <row r="1111" spans="1:1">
      <c r="A1111" s="533"/>
    </row>
    <row r="1112" spans="1:1">
      <c r="A1112" s="533"/>
    </row>
    <row r="1113" spans="1:1">
      <c r="A1113" s="533"/>
    </row>
    <row r="1114" spans="1:1">
      <c r="A1114" s="533"/>
    </row>
    <row r="1115" spans="1:1">
      <c r="A1115" s="533"/>
    </row>
    <row r="1116" spans="1:1">
      <c r="A1116" s="533"/>
    </row>
    <row r="1117" spans="1:1">
      <c r="A1117" s="533"/>
    </row>
    <row r="1118" spans="1:1">
      <c r="A1118" s="533"/>
    </row>
    <row r="1119" spans="1:1">
      <c r="A1119" s="533"/>
    </row>
    <row r="1120" spans="1:1">
      <c r="A1120" s="533"/>
    </row>
    <row r="1121" spans="1:1">
      <c r="A1121" s="533"/>
    </row>
    <row r="1122" spans="1:1">
      <c r="A1122" s="533"/>
    </row>
    <row r="1123" spans="1:1">
      <c r="A1123" s="533"/>
    </row>
    <row r="1124" spans="1:1">
      <c r="A1124" s="533"/>
    </row>
    <row r="1125" spans="1:1">
      <c r="A1125" s="533"/>
    </row>
    <row r="1126" spans="1:1">
      <c r="A1126" s="533"/>
    </row>
    <row r="1127" spans="1:1">
      <c r="A1127" s="533"/>
    </row>
    <row r="1128" spans="1:1">
      <c r="A1128" s="533"/>
    </row>
    <row r="1129" spans="1:1">
      <c r="A1129" s="533"/>
    </row>
    <row r="1130" spans="1:1">
      <c r="A1130" s="533"/>
    </row>
    <row r="1131" spans="1:1">
      <c r="A1131" s="533"/>
    </row>
    <row r="1132" spans="1:1">
      <c r="A1132" s="533"/>
    </row>
    <row r="1133" spans="1:1">
      <c r="A1133" s="533"/>
    </row>
    <row r="1134" spans="1:1">
      <c r="A1134" s="533"/>
    </row>
    <row r="1135" spans="1:1">
      <c r="A1135" s="533"/>
    </row>
    <row r="1136" spans="1:1">
      <c r="A1136" s="533"/>
    </row>
    <row r="1137" spans="1:1">
      <c r="A1137" s="533"/>
    </row>
    <row r="1138" spans="1:1">
      <c r="A1138" s="533"/>
    </row>
    <row r="1139" spans="1:1">
      <c r="A1139" s="533"/>
    </row>
    <row r="1140" spans="1:1">
      <c r="A1140" s="533"/>
    </row>
    <row r="1141" spans="1:1">
      <c r="A1141" s="533"/>
    </row>
    <row r="1142" spans="1:1">
      <c r="A1142" s="533"/>
    </row>
    <row r="1143" spans="1:1">
      <c r="A1143" s="533"/>
    </row>
    <row r="1144" spans="1:1">
      <c r="A1144" s="533"/>
    </row>
    <row r="1145" spans="1:1">
      <c r="A1145" s="533"/>
    </row>
    <row r="1146" spans="1:1">
      <c r="A1146" s="533"/>
    </row>
    <row r="1147" spans="1:1">
      <c r="A1147" s="533"/>
    </row>
    <row r="1148" spans="1:1">
      <c r="A1148" s="533"/>
    </row>
    <row r="1149" spans="1:1">
      <c r="A1149" s="533"/>
    </row>
    <row r="1150" spans="1:1">
      <c r="A1150" s="533"/>
    </row>
    <row r="1151" spans="1:1">
      <c r="A1151" s="533"/>
    </row>
    <row r="1152" spans="1:1">
      <c r="A1152" s="533"/>
    </row>
    <row r="1153" spans="1:1">
      <c r="A1153" s="533"/>
    </row>
    <row r="1154" spans="1:1">
      <c r="A1154" s="533"/>
    </row>
    <row r="1155" spans="1:1">
      <c r="A1155" s="533"/>
    </row>
    <row r="1156" spans="1:1">
      <c r="A1156" s="533"/>
    </row>
    <row r="1157" spans="1:1">
      <c r="A1157" s="533"/>
    </row>
    <row r="1158" spans="1:1">
      <c r="A1158" s="533"/>
    </row>
    <row r="1159" spans="1:1">
      <c r="A1159" s="533"/>
    </row>
    <row r="1160" spans="1:1">
      <c r="A1160" s="533"/>
    </row>
    <row r="1161" spans="1:1">
      <c r="A1161" s="533"/>
    </row>
    <row r="1162" spans="1:1">
      <c r="A1162" s="533"/>
    </row>
    <row r="1163" spans="1:1">
      <c r="A1163" s="533"/>
    </row>
    <row r="1164" spans="1:1">
      <c r="A1164" s="533"/>
    </row>
    <row r="1165" spans="1:1">
      <c r="A1165" s="533"/>
    </row>
    <row r="1166" spans="1:1">
      <c r="A1166" s="533"/>
    </row>
    <row r="1167" spans="1:1">
      <c r="A1167" s="533"/>
    </row>
    <row r="1168" spans="1:1">
      <c r="A1168" s="533"/>
    </row>
    <row r="1169" spans="1:1">
      <c r="A1169" s="533"/>
    </row>
    <row r="1170" spans="1:1">
      <c r="A1170" s="533"/>
    </row>
    <row r="1171" spans="1:1">
      <c r="A1171" s="533"/>
    </row>
    <row r="1172" spans="1:1">
      <c r="A1172" s="533"/>
    </row>
    <row r="1173" spans="1:1">
      <c r="A1173" s="533"/>
    </row>
    <row r="1174" spans="1:1">
      <c r="A1174" s="533"/>
    </row>
    <row r="1175" spans="1:1">
      <c r="A1175" s="533"/>
    </row>
    <row r="1176" spans="1:1">
      <c r="A1176" s="533"/>
    </row>
    <row r="1177" spans="1:1">
      <c r="A1177" s="533"/>
    </row>
    <row r="1178" spans="1:1">
      <c r="A1178" s="533"/>
    </row>
    <row r="1179" spans="1:1">
      <c r="A1179" s="533"/>
    </row>
    <row r="1180" spans="1:1">
      <c r="A1180" s="533"/>
    </row>
    <row r="1181" spans="1:1">
      <c r="A1181" s="533"/>
    </row>
    <row r="1182" spans="1:1">
      <c r="A1182" s="533"/>
    </row>
    <row r="1183" spans="1:1">
      <c r="A1183" s="533"/>
    </row>
    <row r="1184" spans="1:1">
      <c r="A1184" s="533"/>
    </row>
    <row r="1185" spans="1:1">
      <c r="A1185" s="533"/>
    </row>
    <row r="1186" spans="1:1">
      <c r="A1186" s="533"/>
    </row>
    <row r="1187" spans="1:1">
      <c r="A1187" s="533"/>
    </row>
    <row r="1188" spans="1:1">
      <c r="A1188" s="533"/>
    </row>
    <row r="1189" spans="1:1">
      <c r="A1189" s="533"/>
    </row>
    <row r="1190" spans="1:1">
      <c r="A1190" s="533"/>
    </row>
    <row r="1191" spans="1:1">
      <c r="A1191" s="533"/>
    </row>
    <row r="1192" spans="1:1">
      <c r="A1192" s="533"/>
    </row>
    <row r="1193" spans="1:1">
      <c r="A1193" s="533"/>
    </row>
    <row r="1194" spans="1:1">
      <c r="A1194" s="533"/>
    </row>
    <row r="1195" spans="1:1">
      <c r="A1195" s="533"/>
    </row>
    <row r="1196" spans="1:1">
      <c r="A1196" s="533"/>
    </row>
    <row r="1197" spans="1:1">
      <c r="A1197" s="533"/>
    </row>
    <row r="1198" spans="1:1">
      <c r="A1198" s="533"/>
    </row>
    <row r="1199" spans="1:1">
      <c r="A1199" s="533"/>
    </row>
    <row r="1200" spans="1:1">
      <c r="A1200" s="533"/>
    </row>
    <row r="1201" spans="1:1">
      <c r="A1201" s="533"/>
    </row>
    <row r="1202" spans="1:1">
      <c r="A1202" s="533"/>
    </row>
    <row r="1203" spans="1:1">
      <c r="A1203" s="533"/>
    </row>
    <row r="1204" spans="1:1">
      <c r="A1204" s="533"/>
    </row>
    <row r="1205" spans="1:1">
      <c r="A1205" s="533"/>
    </row>
    <row r="1206" spans="1:1">
      <c r="A1206" s="533"/>
    </row>
    <row r="1207" spans="1:1">
      <c r="A1207" s="533"/>
    </row>
    <row r="1208" spans="1:1">
      <c r="A1208" s="533"/>
    </row>
    <row r="1209" spans="1:1">
      <c r="A1209" s="533"/>
    </row>
    <row r="1210" spans="1:1">
      <c r="A1210" s="533"/>
    </row>
    <row r="1211" spans="1:1">
      <c r="A1211" s="533"/>
    </row>
    <row r="1212" spans="1:1">
      <c r="A1212" s="533"/>
    </row>
    <row r="1213" spans="1:1">
      <c r="A1213" s="533"/>
    </row>
    <row r="1214" spans="1:1">
      <c r="A1214" s="533"/>
    </row>
    <row r="1215" spans="1:1">
      <c r="A1215" s="533"/>
    </row>
    <row r="1216" spans="1:1">
      <c r="A1216" s="533"/>
    </row>
    <row r="1217" spans="1:1">
      <c r="A1217" s="533"/>
    </row>
    <row r="1218" spans="1:1">
      <c r="A1218" s="533"/>
    </row>
    <row r="1219" spans="1:1">
      <c r="A1219" s="533"/>
    </row>
    <row r="1220" spans="1:1">
      <c r="A1220" s="533"/>
    </row>
    <row r="1221" spans="1:1">
      <c r="A1221" s="533"/>
    </row>
    <row r="1222" spans="1:1">
      <c r="A1222" s="533"/>
    </row>
    <row r="1223" spans="1:1">
      <c r="A1223" s="533"/>
    </row>
    <row r="1224" spans="1:1">
      <c r="A1224" s="533"/>
    </row>
    <row r="1225" spans="1:1">
      <c r="A1225" s="533"/>
    </row>
    <row r="1226" spans="1:1">
      <c r="A1226" s="533"/>
    </row>
    <row r="1227" spans="1:1">
      <c r="A1227" s="533"/>
    </row>
    <row r="1228" spans="1:1">
      <c r="A1228" s="533"/>
    </row>
    <row r="1229" spans="1:1">
      <c r="A1229" s="533"/>
    </row>
    <row r="1230" spans="1:1">
      <c r="A1230" s="533"/>
    </row>
    <row r="1231" spans="1:1">
      <c r="A1231" s="533"/>
    </row>
    <row r="1232" spans="1:1">
      <c r="A1232" s="533"/>
    </row>
    <row r="1233" spans="1:1">
      <c r="A1233" s="533"/>
    </row>
    <row r="1234" spans="1:1">
      <c r="A1234" s="533"/>
    </row>
    <row r="1235" spans="1:1">
      <c r="A1235" s="533"/>
    </row>
    <row r="1236" spans="1:1">
      <c r="A1236" s="533"/>
    </row>
    <row r="1237" spans="1:1">
      <c r="A1237" s="533"/>
    </row>
    <row r="1238" spans="1:1">
      <c r="A1238" s="533"/>
    </row>
    <row r="1239" spans="1:1">
      <c r="A1239" s="533"/>
    </row>
    <row r="1240" spans="1:1">
      <c r="A1240" s="533"/>
    </row>
    <row r="1241" spans="1:1">
      <c r="A1241" s="533"/>
    </row>
    <row r="1242" spans="1:1">
      <c r="A1242" s="533"/>
    </row>
    <row r="1243" spans="1:1">
      <c r="A1243" s="533"/>
    </row>
    <row r="1244" spans="1:1">
      <c r="A1244" s="533"/>
    </row>
    <row r="1245" spans="1:1">
      <c r="A1245" s="533"/>
    </row>
    <row r="1246" spans="1:1">
      <c r="A1246" s="533"/>
    </row>
    <row r="1247" spans="1:1">
      <c r="A1247" s="533"/>
    </row>
    <row r="1248" spans="1:1">
      <c r="A1248" s="533"/>
    </row>
    <row r="1249" spans="1:1">
      <c r="A1249" s="533"/>
    </row>
    <row r="1250" spans="1:1">
      <c r="A1250" s="533"/>
    </row>
    <row r="1251" spans="1:1">
      <c r="A1251" s="533"/>
    </row>
    <row r="1252" spans="1:1">
      <c r="A1252" s="533"/>
    </row>
    <row r="1253" spans="1:1">
      <c r="A1253" s="533"/>
    </row>
    <row r="1254" spans="1:1">
      <c r="A1254" s="533"/>
    </row>
    <row r="1255" spans="1:1">
      <c r="A1255" s="533"/>
    </row>
    <row r="1256" spans="1:1">
      <c r="A1256" s="533"/>
    </row>
    <row r="1257" spans="1:1">
      <c r="A1257" s="533"/>
    </row>
    <row r="1258" spans="1:1">
      <c r="A1258" s="533"/>
    </row>
    <row r="1259" spans="1:1">
      <c r="A1259" s="533"/>
    </row>
    <row r="1260" spans="1:1">
      <c r="A1260" s="533"/>
    </row>
    <row r="1261" spans="1:1">
      <c r="A1261" s="533"/>
    </row>
    <row r="1262" spans="1:1">
      <c r="A1262" s="533"/>
    </row>
    <row r="1263" spans="1:1">
      <c r="A1263" s="533"/>
    </row>
    <row r="1264" spans="1:1">
      <c r="A1264" s="533"/>
    </row>
    <row r="1265" spans="1:1">
      <c r="A1265" s="533"/>
    </row>
    <row r="1266" spans="1:1">
      <c r="A1266" s="533"/>
    </row>
    <row r="1267" spans="1:1">
      <c r="A1267" s="533"/>
    </row>
    <row r="1268" spans="1:1">
      <c r="A1268" s="533"/>
    </row>
    <row r="1269" spans="1:1">
      <c r="A1269" s="533"/>
    </row>
    <row r="1270" spans="1:1">
      <c r="A1270" s="533"/>
    </row>
    <row r="1271" spans="1:1">
      <c r="A1271" s="533"/>
    </row>
    <row r="1272" spans="1:1">
      <c r="A1272" s="533"/>
    </row>
    <row r="1273" spans="1:1">
      <c r="A1273" s="533"/>
    </row>
    <row r="1274" spans="1:1">
      <c r="A1274" s="533"/>
    </row>
    <row r="1275" spans="1:1">
      <c r="A1275" s="533"/>
    </row>
    <row r="1276" spans="1:1">
      <c r="A1276" s="533"/>
    </row>
    <row r="1277" spans="1:1">
      <c r="A1277" s="533"/>
    </row>
    <row r="1278" spans="1:1">
      <c r="A1278" s="533"/>
    </row>
    <row r="1279" spans="1:1">
      <c r="A1279" s="533"/>
    </row>
    <row r="1280" spans="1:1">
      <c r="A1280" s="533"/>
    </row>
    <row r="1281" spans="1:1">
      <c r="A1281" s="533"/>
    </row>
    <row r="1282" spans="1:1">
      <c r="A1282" s="533"/>
    </row>
    <row r="1283" spans="1:1">
      <c r="A1283" s="533"/>
    </row>
    <row r="1284" spans="1:1">
      <c r="A1284" s="533"/>
    </row>
    <row r="1285" spans="1:1">
      <c r="A1285" s="533"/>
    </row>
    <row r="1286" spans="1:1">
      <c r="A1286" s="533"/>
    </row>
    <row r="1287" spans="1:1">
      <c r="A1287" s="533"/>
    </row>
    <row r="1288" spans="1:1">
      <c r="A1288" s="533"/>
    </row>
    <row r="1289" spans="1:1">
      <c r="A1289" s="533"/>
    </row>
    <row r="1290" spans="1:1">
      <c r="A1290" s="533"/>
    </row>
    <row r="1291" spans="1:1">
      <c r="A1291" s="533"/>
    </row>
    <row r="1292" spans="1:1">
      <c r="A1292" s="533"/>
    </row>
    <row r="1293" spans="1:1">
      <c r="A1293" s="533"/>
    </row>
    <row r="1294" spans="1:1">
      <c r="A1294" s="533"/>
    </row>
    <row r="1295" spans="1:1">
      <c r="A1295" s="533"/>
    </row>
    <row r="1296" spans="1:1">
      <c r="A1296" s="533"/>
    </row>
    <row r="1297" spans="1:1">
      <c r="A1297" s="533"/>
    </row>
    <row r="1298" spans="1:1">
      <c r="A1298" s="533"/>
    </row>
    <row r="1299" spans="1:1">
      <c r="A1299" s="533"/>
    </row>
    <row r="1300" spans="1:1">
      <c r="A1300" s="533"/>
    </row>
    <row r="1301" spans="1:1">
      <c r="A1301" s="533"/>
    </row>
    <row r="1302" spans="1:1">
      <c r="A1302" s="533"/>
    </row>
    <row r="1303" spans="1:1">
      <c r="A1303" s="533"/>
    </row>
    <row r="1304" spans="1:1">
      <c r="A1304" s="533"/>
    </row>
    <row r="1305" spans="1:1">
      <c r="A1305" s="533"/>
    </row>
    <row r="1306" spans="1:1">
      <c r="A1306" s="533"/>
    </row>
    <row r="1307" spans="1:1">
      <c r="A1307" s="533"/>
    </row>
    <row r="1308" spans="1:1">
      <c r="A1308" s="533"/>
    </row>
    <row r="1309" spans="1:1">
      <c r="A1309" s="533"/>
    </row>
    <row r="1310" spans="1:1">
      <c r="A1310" s="533"/>
    </row>
    <row r="1311" spans="1:1">
      <c r="A1311" s="533"/>
    </row>
    <row r="1312" spans="1:1">
      <c r="A1312" s="533"/>
    </row>
    <row r="1313" spans="1:1">
      <c r="A1313" s="533"/>
    </row>
    <row r="1314" spans="1:1">
      <c r="A1314" s="533"/>
    </row>
    <row r="1315" spans="1:1">
      <c r="A1315" s="533"/>
    </row>
    <row r="1316" spans="1:1">
      <c r="A1316" s="533"/>
    </row>
    <row r="1317" spans="1:1">
      <c r="A1317" s="533"/>
    </row>
    <row r="1318" spans="1:1">
      <c r="A1318" s="533"/>
    </row>
    <row r="1319" spans="1:1">
      <c r="A1319" s="533"/>
    </row>
    <row r="1320" spans="1:1">
      <c r="A1320" s="533"/>
    </row>
    <row r="1321" spans="1:1">
      <c r="A1321" s="533"/>
    </row>
    <row r="1322" spans="1:1">
      <c r="A1322" s="533"/>
    </row>
    <row r="1323" spans="1:1">
      <c r="A1323" s="533"/>
    </row>
    <row r="1324" spans="1:1">
      <c r="A1324" s="533"/>
    </row>
    <row r="1325" spans="1:1">
      <c r="A1325" s="533"/>
    </row>
    <row r="1326" spans="1:1">
      <c r="A1326" s="533"/>
    </row>
    <row r="1327" spans="1:1">
      <c r="A1327" s="533"/>
    </row>
    <row r="1328" spans="1:1">
      <c r="A1328" s="533"/>
    </row>
    <row r="1329" spans="1:1">
      <c r="A1329" s="533"/>
    </row>
    <row r="1330" spans="1:1">
      <c r="A1330" s="533"/>
    </row>
    <row r="1331" spans="1:1">
      <c r="A1331" s="533"/>
    </row>
    <row r="1332" spans="1:1">
      <c r="A1332" s="533"/>
    </row>
    <row r="1333" spans="1:1">
      <c r="A1333" s="533"/>
    </row>
    <row r="1334" spans="1:1">
      <c r="A1334" s="533"/>
    </row>
    <row r="1335" spans="1:1">
      <c r="A1335" s="533"/>
    </row>
    <row r="1336" spans="1:1">
      <c r="A1336" s="533"/>
    </row>
    <row r="1337" spans="1:1">
      <c r="A1337" s="533"/>
    </row>
    <row r="1338" spans="1:1">
      <c r="A1338" s="533"/>
    </row>
    <row r="1339" spans="1:1">
      <c r="A1339" s="533"/>
    </row>
    <row r="1340" spans="1:1">
      <c r="A1340" s="533"/>
    </row>
    <row r="1341" spans="1:1">
      <c r="A1341" s="533"/>
    </row>
    <row r="1342" spans="1:1">
      <c r="A1342" s="533"/>
    </row>
    <row r="1343" spans="1:1">
      <c r="A1343" s="533"/>
    </row>
    <row r="1344" spans="1:1">
      <c r="A1344" s="533"/>
    </row>
    <row r="1345" spans="1:1">
      <c r="A1345" s="533"/>
    </row>
    <row r="1346" spans="1:1">
      <c r="A1346" s="533"/>
    </row>
    <row r="1347" spans="1:1">
      <c r="A1347" s="533"/>
    </row>
    <row r="1348" spans="1:1">
      <c r="A1348" s="533"/>
    </row>
    <row r="1349" spans="1:1">
      <c r="A1349" s="533"/>
    </row>
    <row r="1350" spans="1:1">
      <c r="A1350" s="533"/>
    </row>
    <row r="1351" spans="1:1">
      <c r="A1351" s="533"/>
    </row>
    <row r="1352" spans="1:1">
      <c r="A1352" s="533"/>
    </row>
    <row r="1353" spans="1:1">
      <c r="A1353" s="533"/>
    </row>
    <row r="1354" spans="1:1">
      <c r="A1354" s="533"/>
    </row>
    <row r="1355" spans="1:1">
      <c r="A1355" s="533"/>
    </row>
    <row r="1356" spans="1:1">
      <c r="A1356" s="533"/>
    </row>
    <row r="1357" spans="1:1">
      <c r="A1357" s="533"/>
    </row>
    <row r="1358" spans="1:1">
      <c r="A1358" s="533"/>
    </row>
    <row r="1359" spans="1:1">
      <c r="A1359" s="533"/>
    </row>
    <row r="1360" spans="1:1">
      <c r="A1360" s="533"/>
    </row>
    <row r="1361" spans="1:1">
      <c r="A1361" s="533"/>
    </row>
    <row r="1362" spans="1:1">
      <c r="A1362" s="533"/>
    </row>
    <row r="1363" spans="1:1">
      <c r="A1363" s="533"/>
    </row>
    <row r="1364" spans="1:1">
      <c r="A1364" s="533"/>
    </row>
    <row r="1365" spans="1:1">
      <c r="A1365" s="533"/>
    </row>
    <row r="1366" spans="1:1">
      <c r="A1366" s="533"/>
    </row>
    <row r="1367" spans="1:1">
      <c r="A1367" s="533"/>
    </row>
    <row r="1368" spans="1:1">
      <c r="A1368" s="533"/>
    </row>
    <row r="1369" spans="1:1">
      <c r="A1369" s="533"/>
    </row>
    <row r="1370" spans="1:1">
      <c r="A1370" s="533"/>
    </row>
    <row r="1371" spans="1:1">
      <c r="A1371" s="533"/>
    </row>
    <row r="1372" spans="1:1">
      <c r="A1372" s="533"/>
    </row>
    <row r="1373" spans="1:1">
      <c r="A1373" s="533"/>
    </row>
    <row r="1374" spans="1:1">
      <c r="A1374" s="533"/>
    </row>
    <row r="1375" spans="1:1">
      <c r="A1375" s="533"/>
    </row>
    <row r="1376" spans="1:1">
      <c r="A1376" s="533"/>
    </row>
    <row r="1377" spans="1:1">
      <c r="A1377" s="533"/>
    </row>
    <row r="1378" spans="1:1">
      <c r="A1378" s="533"/>
    </row>
    <row r="1379" spans="1:1">
      <c r="A1379" s="533"/>
    </row>
    <row r="1380" spans="1:1">
      <c r="A1380" s="533"/>
    </row>
    <row r="1381" spans="1:1">
      <c r="A1381" s="533"/>
    </row>
    <row r="1382" spans="1:1">
      <c r="A1382" s="533"/>
    </row>
    <row r="1383" spans="1:1">
      <c r="A1383" s="533"/>
    </row>
    <row r="1384" spans="1:1">
      <c r="A1384" s="533"/>
    </row>
    <row r="1385" spans="1:1">
      <c r="A1385" s="533"/>
    </row>
    <row r="1386" spans="1:1">
      <c r="A1386" s="533"/>
    </row>
    <row r="1387" spans="1:1">
      <c r="A1387" s="533"/>
    </row>
    <row r="1388" spans="1:1">
      <c r="A1388" s="533"/>
    </row>
    <row r="1389" spans="1:1">
      <c r="A1389" s="533"/>
    </row>
    <row r="1390" spans="1:1">
      <c r="A1390" s="533"/>
    </row>
    <row r="1391" spans="1:1">
      <c r="A1391" s="533"/>
    </row>
    <row r="1392" spans="1:1">
      <c r="A1392" s="533"/>
    </row>
    <row r="1393" spans="1:1">
      <c r="A1393" s="533"/>
    </row>
    <row r="1394" spans="1:1">
      <c r="A1394" s="533"/>
    </row>
    <row r="1395" spans="1:1">
      <c r="A1395" s="533"/>
    </row>
    <row r="1396" spans="1:1">
      <c r="A1396" s="533"/>
    </row>
    <row r="1397" spans="1:1">
      <c r="A1397" s="533"/>
    </row>
    <row r="1398" spans="1:1">
      <c r="A1398" s="533"/>
    </row>
    <row r="1399" spans="1:1">
      <c r="A1399" s="533"/>
    </row>
    <row r="1400" spans="1:1">
      <c r="A1400" s="533"/>
    </row>
    <row r="1401" spans="1:1">
      <c r="A1401" s="533"/>
    </row>
    <row r="1402" spans="1:1">
      <c r="A1402" s="533"/>
    </row>
    <row r="1403" spans="1:1">
      <c r="A1403" s="533"/>
    </row>
    <row r="1404" spans="1:1">
      <c r="A1404" s="533"/>
    </row>
    <row r="1405" spans="1:1">
      <c r="A1405" s="533"/>
    </row>
    <row r="1406" spans="1:1">
      <c r="A1406" s="533"/>
    </row>
    <row r="1407" spans="1:1">
      <c r="A1407" s="533"/>
    </row>
    <row r="1408" spans="1:1">
      <c r="A1408" s="533"/>
    </row>
    <row r="1409" spans="1:1">
      <c r="A1409" s="533"/>
    </row>
    <row r="1410" spans="1:1">
      <c r="A1410" s="533"/>
    </row>
    <row r="1411" spans="1:1">
      <c r="A1411" s="533"/>
    </row>
    <row r="1412" spans="1:1">
      <c r="A1412" s="533"/>
    </row>
    <row r="1413" spans="1:1">
      <c r="A1413" s="533"/>
    </row>
    <row r="1414" spans="1:1">
      <c r="A1414" s="533"/>
    </row>
    <row r="1415" spans="1:1">
      <c r="A1415" s="533"/>
    </row>
    <row r="1416" spans="1:1">
      <c r="A1416" s="533"/>
    </row>
    <row r="1417" spans="1:1">
      <c r="A1417" s="533"/>
    </row>
    <row r="1418" spans="1:1">
      <c r="A1418" s="533"/>
    </row>
    <row r="1419" spans="1:1">
      <c r="A1419" s="533"/>
    </row>
    <row r="1420" spans="1:1">
      <c r="A1420" s="533"/>
    </row>
    <row r="1421" spans="1:1">
      <c r="A1421" s="533"/>
    </row>
    <row r="1422" spans="1:1">
      <c r="A1422" s="533"/>
    </row>
    <row r="1423" spans="1:1">
      <c r="A1423" s="533"/>
    </row>
    <row r="1424" spans="1:1">
      <c r="A1424" s="533"/>
    </row>
    <row r="1425" spans="1:1">
      <c r="A1425" s="533"/>
    </row>
    <row r="1426" spans="1:1">
      <c r="A1426" s="533"/>
    </row>
    <row r="1427" spans="1:1">
      <c r="A1427" s="533"/>
    </row>
    <row r="1428" spans="1:1">
      <c r="A1428" s="533"/>
    </row>
    <row r="1429" spans="1:1">
      <c r="A1429" s="533"/>
    </row>
    <row r="1430" spans="1:1">
      <c r="A1430" s="533"/>
    </row>
    <row r="1431" spans="1:1">
      <c r="A1431" s="533"/>
    </row>
    <row r="1432" spans="1:1">
      <c r="A1432" s="533"/>
    </row>
    <row r="1433" spans="1:1">
      <c r="A1433" s="533"/>
    </row>
    <row r="1434" spans="1:1">
      <c r="A1434" s="533"/>
    </row>
    <row r="1435" spans="1:1">
      <c r="A1435" s="533"/>
    </row>
    <row r="1436" spans="1:1">
      <c r="A1436" s="533"/>
    </row>
    <row r="1437" spans="1:1">
      <c r="A1437" s="533"/>
    </row>
    <row r="1438" spans="1:1">
      <c r="A1438" s="533"/>
    </row>
    <row r="1439" spans="1:1">
      <c r="A1439" s="533"/>
    </row>
    <row r="1440" spans="1:1">
      <c r="A1440" s="533"/>
    </row>
    <row r="1441" spans="1:1">
      <c r="A1441" s="533"/>
    </row>
    <row r="1442" spans="1:1">
      <c r="A1442" s="533"/>
    </row>
    <row r="1443" spans="1:1">
      <c r="A1443" s="533"/>
    </row>
    <row r="1444" spans="1:1">
      <c r="A1444" s="533"/>
    </row>
    <row r="1445" spans="1:1">
      <c r="A1445" s="533"/>
    </row>
    <row r="1446" spans="1:1">
      <c r="A1446" s="533"/>
    </row>
    <row r="1447" spans="1:1">
      <c r="A1447" s="533"/>
    </row>
    <row r="1448" spans="1:1">
      <c r="A1448" s="533"/>
    </row>
    <row r="1449" spans="1:1">
      <c r="A1449" s="533"/>
    </row>
    <row r="1450" spans="1:1">
      <c r="A1450" s="533"/>
    </row>
    <row r="1451" spans="1:1">
      <c r="A1451" s="533"/>
    </row>
    <row r="1452" spans="1:1">
      <c r="A1452" s="533"/>
    </row>
    <row r="1453" spans="1:1">
      <c r="A1453" s="533"/>
    </row>
    <row r="1454" spans="1:1">
      <c r="A1454" s="533"/>
    </row>
    <row r="1455" spans="1:1">
      <c r="A1455" s="533"/>
    </row>
    <row r="1456" spans="1:1">
      <c r="A1456" s="533"/>
    </row>
    <row r="1457" spans="1:1">
      <c r="A1457" s="533"/>
    </row>
    <row r="1458" spans="1:1">
      <c r="A1458" s="533"/>
    </row>
    <row r="1459" spans="1:1">
      <c r="A1459" s="533"/>
    </row>
    <row r="1460" spans="1:1">
      <c r="A1460" s="533"/>
    </row>
    <row r="1461" spans="1:1">
      <c r="A1461" s="533"/>
    </row>
    <row r="1462" spans="1:1">
      <c r="A1462" s="533"/>
    </row>
    <row r="1463" spans="1:1">
      <c r="A1463" s="533"/>
    </row>
    <row r="1464" spans="1:1">
      <c r="A1464" s="533"/>
    </row>
    <row r="1465" spans="1:1">
      <c r="A1465" s="533"/>
    </row>
    <row r="1466" spans="1:1">
      <c r="A1466" s="533"/>
    </row>
    <row r="1467" spans="1:1">
      <c r="A1467" s="533"/>
    </row>
    <row r="1468" spans="1:1">
      <c r="A1468" s="533"/>
    </row>
    <row r="1469" spans="1:1">
      <c r="A1469" s="533"/>
    </row>
    <row r="1470" spans="1:1">
      <c r="A1470" s="533"/>
    </row>
    <row r="1471" spans="1:1">
      <c r="A1471" s="533"/>
    </row>
    <row r="1472" spans="1:1">
      <c r="A1472" s="533"/>
    </row>
    <row r="1473" spans="1:1">
      <c r="A1473" s="533"/>
    </row>
    <row r="1474" spans="1:1">
      <c r="A1474" s="533"/>
    </row>
    <row r="1475" spans="1:1">
      <c r="A1475" s="533"/>
    </row>
    <row r="1476" spans="1:1">
      <c r="A1476" s="533"/>
    </row>
    <row r="1477" spans="1:1">
      <c r="A1477" s="533"/>
    </row>
    <row r="1478" spans="1:1">
      <c r="A1478" s="533"/>
    </row>
    <row r="1479" spans="1:1">
      <c r="A1479" s="533"/>
    </row>
    <row r="1480" spans="1:1">
      <c r="A1480" s="533"/>
    </row>
    <row r="1481" spans="1:1">
      <c r="A1481" s="533"/>
    </row>
    <row r="1482" spans="1:1">
      <c r="A1482" s="533"/>
    </row>
    <row r="1483" spans="1:1">
      <c r="A1483" s="533"/>
    </row>
    <row r="1484" spans="1:1">
      <c r="A1484" s="533"/>
    </row>
    <row r="1485" spans="1:1">
      <c r="A1485" s="533"/>
    </row>
    <row r="1486" spans="1:1">
      <c r="A1486" s="533"/>
    </row>
    <row r="1487" spans="1:1">
      <c r="A1487" s="533"/>
    </row>
    <row r="1488" spans="1:1">
      <c r="A1488" s="533"/>
    </row>
    <row r="1489" spans="1:1">
      <c r="A1489" s="533"/>
    </row>
    <row r="1490" spans="1:1">
      <c r="A1490" s="533"/>
    </row>
    <row r="1491" spans="1:1">
      <c r="A1491" s="533"/>
    </row>
    <row r="1492" spans="1:1">
      <c r="A1492" s="533"/>
    </row>
    <row r="1493" spans="1:1">
      <c r="A1493" s="533"/>
    </row>
    <row r="1494" spans="1:1">
      <c r="A1494" s="533"/>
    </row>
    <row r="1495" spans="1:1">
      <c r="A1495" s="533"/>
    </row>
    <row r="1496" spans="1:1">
      <c r="A1496" s="533"/>
    </row>
    <row r="1497" spans="1:1">
      <c r="A1497" s="533"/>
    </row>
    <row r="1498" spans="1:1">
      <c r="A1498" s="533"/>
    </row>
    <row r="1499" spans="1:1">
      <c r="A1499" s="533"/>
    </row>
    <row r="1500" spans="1:1">
      <c r="A1500" s="533"/>
    </row>
    <row r="1501" spans="1:1">
      <c r="A1501" s="533"/>
    </row>
    <row r="1502" spans="1:1">
      <c r="A1502" s="533"/>
    </row>
    <row r="1503" spans="1:1">
      <c r="A1503" s="533"/>
    </row>
    <row r="1504" spans="1:1">
      <c r="A1504" s="533"/>
    </row>
    <row r="1505" spans="1:1">
      <c r="A1505" s="533"/>
    </row>
    <row r="1506" spans="1:1">
      <c r="A1506" s="533"/>
    </row>
    <row r="1507" spans="1:1">
      <c r="A1507" s="533"/>
    </row>
    <row r="1508" spans="1:1">
      <c r="A1508" s="533"/>
    </row>
    <row r="1509" spans="1:1">
      <c r="A1509" s="533"/>
    </row>
    <row r="1510" spans="1:1">
      <c r="A1510" s="533"/>
    </row>
    <row r="1511" spans="1:1">
      <c r="A1511" s="533"/>
    </row>
    <row r="1512" spans="1:1">
      <c r="A1512" s="533"/>
    </row>
    <row r="1513" spans="1:1">
      <c r="A1513" s="533"/>
    </row>
    <row r="1514" spans="1:1">
      <c r="A1514" s="533"/>
    </row>
    <row r="1515" spans="1:1">
      <c r="A1515" s="533"/>
    </row>
    <row r="1516" spans="1:1">
      <c r="A1516" s="533"/>
    </row>
    <row r="1517" spans="1:1">
      <c r="A1517" s="533"/>
    </row>
    <row r="1518" spans="1:1">
      <c r="A1518" s="533"/>
    </row>
    <row r="1519" spans="1:1">
      <c r="A1519" s="533"/>
    </row>
    <row r="1520" spans="1:1">
      <c r="A1520" s="533"/>
    </row>
    <row r="1521" spans="1:1">
      <c r="A1521" s="533"/>
    </row>
    <row r="1522" spans="1:1">
      <c r="A1522" s="533"/>
    </row>
    <row r="1523" spans="1:1">
      <c r="A1523" s="533"/>
    </row>
    <row r="1524" spans="1:1">
      <c r="A1524" s="533"/>
    </row>
    <row r="1525" spans="1:1">
      <c r="A1525" s="533"/>
    </row>
    <row r="1526" spans="1:1">
      <c r="A1526" s="533"/>
    </row>
    <row r="1527" spans="1:1">
      <c r="A1527" s="533"/>
    </row>
    <row r="1528" spans="1:1">
      <c r="A1528" s="533"/>
    </row>
    <row r="1529" spans="1:1">
      <c r="A1529" s="533"/>
    </row>
    <row r="1530" spans="1:1">
      <c r="A1530" s="533"/>
    </row>
    <row r="1531" spans="1:1">
      <c r="A1531" s="533"/>
    </row>
    <row r="1532" spans="1:1">
      <c r="A1532" s="533"/>
    </row>
    <row r="1533" spans="1:1">
      <c r="A1533" s="533"/>
    </row>
    <row r="1534" spans="1:1">
      <c r="A1534" s="533"/>
    </row>
    <row r="1535" spans="1:1">
      <c r="A1535" s="533"/>
    </row>
    <row r="1536" spans="1:1">
      <c r="A1536" s="533"/>
    </row>
    <row r="1537" spans="1:1">
      <c r="A1537" s="533"/>
    </row>
    <row r="1538" spans="1:1">
      <c r="A1538" s="533"/>
    </row>
    <row r="1539" spans="1:1">
      <c r="A1539" s="533"/>
    </row>
    <row r="1540" spans="1:1">
      <c r="A1540" s="533"/>
    </row>
    <row r="1541" spans="1:1">
      <c r="A1541" s="533"/>
    </row>
    <row r="1542" spans="1:1">
      <c r="A1542" s="533"/>
    </row>
    <row r="1543" spans="1:1">
      <c r="A1543" s="533"/>
    </row>
    <row r="1544" spans="1:1">
      <c r="A1544" s="533"/>
    </row>
    <row r="1545" spans="1:1">
      <c r="A1545" s="533"/>
    </row>
    <row r="1546" spans="1:1">
      <c r="A1546" s="533"/>
    </row>
    <row r="1547" spans="1:1">
      <c r="A1547" s="533"/>
    </row>
    <row r="1548" spans="1:1">
      <c r="A1548" s="533"/>
    </row>
    <row r="1549" spans="1:1">
      <c r="A1549" s="533"/>
    </row>
    <row r="1550" spans="1:1">
      <c r="A1550" s="533"/>
    </row>
    <row r="1551" spans="1:1">
      <c r="A1551" s="533"/>
    </row>
    <row r="1552" spans="1:1">
      <c r="A1552" s="533"/>
    </row>
    <row r="1553" spans="1:1">
      <c r="A1553" s="533"/>
    </row>
    <row r="1554" spans="1:1">
      <c r="A1554" s="533"/>
    </row>
    <row r="1555" spans="1:1">
      <c r="A1555" s="533"/>
    </row>
    <row r="1556" spans="1:1">
      <c r="A1556" s="533"/>
    </row>
    <row r="1557" spans="1:1">
      <c r="A1557" s="533"/>
    </row>
    <row r="1558" spans="1:1">
      <c r="A1558" s="533"/>
    </row>
    <row r="1559" spans="1:1">
      <c r="A1559" s="533"/>
    </row>
    <row r="1560" spans="1:1">
      <c r="A1560" s="533"/>
    </row>
    <row r="1561" spans="1:1">
      <c r="A1561" s="533"/>
    </row>
    <row r="1562" spans="1:1">
      <c r="A1562" s="533"/>
    </row>
    <row r="1563" spans="1:1">
      <c r="A1563" s="533"/>
    </row>
    <row r="1564" spans="1:1">
      <c r="A1564" s="533"/>
    </row>
    <row r="1565" spans="1:1">
      <c r="A1565" s="533"/>
    </row>
    <row r="1566" spans="1:1">
      <c r="A1566" s="533"/>
    </row>
    <row r="1567" spans="1:1">
      <c r="A1567" s="533"/>
    </row>
    <row r="1568" spans="1:1">
      <c r="A1568" s="533"/>
    </row>
    <row r="1569" spans="1:1">
      <c r="A1569" s="533"/>
    </row>
    <row r="1570" spans="1:1">
      <c r="A1570" s="533"/>
    </row>
    <row r="1571" spans="1:1">
      <c r="A1571" s="533"/>
    </row>
    <row r="1572" spans="1:1">
      <c r="A1572" s="533"/>
    </row>
    <row r="1573" spans="1:1">
      <c r="A1573" s="533"/>
    </row>
    <row r="1574" spans="1:1">
      <c r="A1574" s="533"/>
    </row>
    <row r="1575" spans="1:1">
      <c r="A1575" s="533"/>
    </row>
    <row r="1576" spans="1:1">
      <c r="A1576" s="533"/>
    </row>
    <row r="1577" spans="1:1">
      <c r="A1577" s="533"/>
    </row>
    <row r="1578" spans="1:1">
      <c r="A1578" s="533"/>
    </row>
    <row r="1579" spans="1:1">
      <c r="A1579" s="533"/>
    </row>
    <row r="1580" spans="1:1">
      <c r="A1580" s="533"/>
    </row>
    <row r="1581" spans="1:1">
      <c r="A1581" s="533"/>
    </row>
    <row r="1582" spans="1:1">
      <c r="A1582" s="533"/>
    </row>
    <row r="1583" spans="1:1">
      <c r="A1583" s="533"/>
    </row>
    <row r="1584" spans="1:1">
      <c r="A1584" s="533"/>
    </row>
    <row r="1585" spans="1:1">
      <c r="A1585" s="533"/>
    </row>
    <row r="1586" spans="1:1">
      <c r="A1586" s="533"/>
    </row>
    <row r="1587" spans="1:1">
      <c r="A1587" s="533"/>
    </row>
    <row r="1588" spans="1:1">
      <c r="A1588" s="533"/>
    </row>
    <row r="1589" spans="1:1">
      <c r="A1589" s="533"/>
    </row>
    <row r="1590" spans="1:1">
      <c r="A1590" s="533"/>
    </row>
    <row r="1591" spans="1:1">
      <c r="A1591" s="533"/>
    </row>
    <row r="1592" spans="1:1">
      <c r="A1592" s="533"/>
    </row>
    <row r="1593" spans="1:1">
      <c r="A1593" s="533"/>
    </row>
    <row r="1594" spans="1:1">
      <c r="A1594" s="533"/>
    </row>
    <row r="1595" spans="1:1">
      <c r="A1595" s="533"/>
    </row>
    <row r="1596" spans="1:1">
      <c r="A1596" s="533"/>
    </row>
    <row r="1597" spans="1:1">
      <c r="A1597" s="533"/>
    </row>
    <row r="1598" spans="1:1">
      <c r="A1598" s="533"/>
    </row>
    <row r="1599" spans="1:1">
      <c r="A1599" s="533"/>
    </row>
    <row r="1600" spans="1:1">
      <c r="A1600" s="533"/>
    </row>
    <row r="1601" spans="1:1">
      <c r="A1601" s="533"/>
    </row>
    <row r="1602" spans="1:1">
      <c r="A1602" s="533"/>
    </row>
    <row r="1603" spans="1:1">
      <c r="A1603" s="533"/>
    </row>
    <row r="1604" spans="1:1">
      <c r="A1604" s="533"/>
    </row>
    <row r="1605" spans="1:1">
      <c r="A1605" s="533"/>
    </row>
    <row r="1606" spans="1:1">
      <c r="A1606" s="533"/>
    </row>
    <row r="1607" spans="1:1">
      <c r="A1607" s="533"/>
    </row>
    <row r="1608" spans="1:1">
      <c r="A1608" s="533"/>
    </row>
    <row r="1609" spans="1:1">
      <c r="A1609" s="533"/>
    </row>
    <row r="1610" spans="1:1">
      <c r="A1610" s="533"/>
    </row>
    <row r="1611" spans="1:1">
      <c r="A1611" s="533"/>
    </row>
    <row r="1612" spans="1:1">
      <c r="A1612" s="533"/>
    </row>
    <row r="1613" spans="1:1">
      <c r="A1613" s="533"/>
    </row>
    <row r="1614" spans="1:1">
      <c r="A1614" s="533"/>
    </row>
    <row r="1615" spans="1:1">
      <c r="A1615" s="533"/>
    </row>
    <row r="1616" spans="1:1">
      <c r="A1616" s="533"/>
    </row>
    <row r="1617" spans="1:1">
      <c r="A1617" s="533"/>
    </row>
    <row r="1618" spans="1:1">
      <c r="A1618" s="533"/>
    </row>
    <row r="1619" spans="1:1">
      <c r="A1619" s="533"/>
    </row>
    <row r="1620" spans="1:1">
      <c r="A1620" s="533"/>
    </row>
    <row r="1621" spans="1:1">
      <c r="A1621" s="533"/>
    </row>
    <row r="1622" spans="1:1">
      <c r="A1622" s="533"/>
    </row>
    <row r="1623" spans="1:1">
      <c r="A1623" s="533"/>
    </row>
    <row r="1624" spans="1:1">
      <c r="A1624" s="533"/>
    </row>
    <row r="1625" spans="1:1">
      <c r="A1625" s="533"/>
    </row>
    <row r="1626" spans="1:1">
      <c r="A1626" s="533"/>
    </row>
    <row r="1627" spans="1:1">
      <c r="A1627" s="533"/>
    </row>
    <row r="1628" spans="1:1">
      <c r="A1628" s="533"/>
    </row>
    <row r="1629" spans="1:1">
      <c r="A1629" s="533"/>
    </row>
    <row r="1630" spans="1:1">
      <c r="A1630" s="533"/>
    </row>
    <row r="1631" spans="1:1">
      <c r="A1631" s="533"/>
    </row>
    <row r="1632" spans="1:1">
      <c r="A1632" s="533"/>
    </row>
    <row r="1633" spans="1:1">
      <c r="A1633" s="533"/>
    </row>
    <row r="1634" spans="1:1">
      <c r="A1634" s="533"/>
    </row>
    <row r="1635" spans="1:1">
      <c r="A1635" s="533"/>
    </row>
    <row r="1636" spans="1:1">
      <c r="A1636" s="533"/>
    </row>
    <row r="1637" spans="1:1">
      <c r="A1637" s="533"/>
    </row>
    <row r="1638" spans="1:1">
      <c r="A1638" s="533"/>
    </row>
    <row r="1639" spans="1:1">
      <c r="A1639" s="533"/>
    </row>
    <row r="1640" spans="1:1">
      <c r="A1640" s="533"/>
    </row>
    <row r="1641" spans="1:1">
      <c r="A1641" s="533"/>
    </row>
    <row r="1642" spans="1:1">
      <c r="A1642" s="533"/>
    </row>
    <row r="1643" spans="1:1">
      <c r="A1643" s="533"/>
    </row>
    <row r="1644" spans="1:1">
      <c r="A1644" s="533"/>
    </row>
    <row r="1645" spans="1:1">
      <c r="A1645" s="533"/>
    </row>
    <row r="1646" spans="1:1">
      <c r="A1646" s="533"/>
    </row>
    <row r="1647" spans="1:1">
      <c r="A1647" s="533"/>
    </row>
    <row r="1648" spans="1:1">
      <c r="A1648" s="533"/>
    </row>
    <row r="1649" spans="1:1">
      <c r="A1649" s="533"/>
    </row>
    <row r="1650" spans="1:1">
      <c r="A1650" s="533"/>
    </row>
    <row r="1651" spans="1:1">
      <c r="A1651" s="533"/>
    </row>
    <row r="1652" spans="1:1">
      <c r="A1652" s="533"/>
    </row>
    <row r="1653" spans="1:1">
      <c r="A1653" s="533"/>
    </row>
    <row r="1654" spans="1:1">
      <c r="A1654" s="533"/>
    </row>
    <row r="1655" spans="1:1">
      <c r="A1655" s="533"/>
    </row>
    <row r="1656" spans="1:1">
      <c r="A1656" s="533"/>
    </row>
    <row r="1657" spans="1:1">
      <c r="A1657" s="533"/>
    </row>
    <row r="1658" spans="1:1">
      <c r="A1658" s="533"/>
    </row>
    <row r="1659" spans="1:1">
      <c r="A1659" s="533"/>
    </row>
    <row r="1660" spans="1:1">
      <c r="A1660" s="533"/>
    </row>
    <row r="1661" spans="1:1">
      <c r="A1661" s="533"/>
    </row>
    <row r="1662" spans="1:1">
      <c r="A1662" s="533"/>
    </row>
    <row r="1663" spans="1:1">
      <c r="A1663" s="533"/>
    </row>
    <row r="1664" spans="1:1">
      <c r="A1664" s="533"/>
    </row>
    <row r="1665" spans="1:1">
      <c r="A1665" s="533"/>
    </row>
    <row r="1666" spans="1:1">
      <c r="A1666" s="533"/>
    </row>
    <row r="1667" spans="1:1">
      <c r="A1667" s="533"/>
    </row>
    <row r="1668" spans="1:1">
      <c r="A1668" s="533"/>
    </row>
    <row r="1669" spans="1:1">
      <c r="A1669" s="533"/>
    </row>
    <row r="1670" spans="1:1">
      <c r="A1670" s="533"/>
    </row>
    <row r="1671" spans="1:1">
      <c r="A1671" s="533"/>
    </row>
    <row r="1672" spans="1:1">
      <c r="A1672" s="533"/>
    </row>
    <row r="1673" spans="1:1">
      <c r="A1673" s="533"/>
    </row>
    <row r="1674" spans="1:1">
      <c r="A1674" s="533"/>
    </row>
    <row r="1675" spans="1:1">
      <c r="A1675" s="533"/>
    </row>
    <row r="1676" spans="1:1">
      <c r="A1676" s="533"/>
    </row>
    <row r="1677" spans="1:1">
      <c r="A1677" s="533"/>
    </row>
    <row r="1678" spans="1:1">
      <c r="A1678" s="533"/>
    </row>
    <row r="1679" spans="1:1">
      <c r="A1679" s="533"/>
    </row>
    <row r="1680" spans="1:1">
      <c r="A1680" s="533"/>
    </row>
    <row r="1681" spans="1:1">
      <c r="A1681" s="533"/>
    </row>
    <row r="1682" spans="1:1">
      <c r="A1682" s="533"/>
    </row>
    <row r="1683" spans="1:1">
      <c r="A1683" s="533"/>
    </row>
    <row r="1684" spans="1:1">
      <c r="A1684" s="533"/>
    </row>
    <row r="1685" spans="1:1">
      <c r="A1685" s="533"/>
    </row>
    <row r="1686" spans="1:1">
      <c r="A1686" s="533"/>
    </row>
    <row r="1687" spans="1:1">
      <c r="A1687" s="533"/>
    </row>
    <row r="1688" spans="1:1">
      <c r="A1688" s="533"/>
    </row>
    <row r="1689" spans="1:1">
      <c r="A1689" s="533"/>
    </row>
    <row r="1690" spans="1:1">
      <c r="A1690" s="533"/>
    </row>
    <row r="1691" spans="1:1">
      <c r="A1691" s="533"/>
    </row>
    <row r="1692" spans="1:1">
      <c r="A1692" s="533"/>
    </row>
    <row r="1693" spans="1:1">
      <c r="A1693" s="533"/>
    </row>
    <row r="1694" spans="1:1">
      <c r="A1694" s="533"/>
    </row>
    <row r="1695" spans="1:1">
      <c r="A1695" s="533"/>
    </row>
    <row r="1696" spans="1:1">
      <c r="A1696" s="533"/>
    </row>
    <row r="1697" spans="1:1">
      <c r="A1697" s="533"/>
    </row>
    <row r="1698" spans="1:1">
      <c r="A1698" s="533"/>
    </row>
    <row r="1699" spans="1:1">
      <c r="A1699" s="533"/>
    </row>
    <row r="1700" spans="1:1">
      <c r="A1700" s="533"/>
    </row>
    <row r="1701" spans="1:1">
      <c r="A1701" s="533"/>
    </row>
    <row r="1702" spans="1:1">
      <c r="A1702" s="533"/>
    </row>
    <row r="1703" spans="1:1">
      <c r="A1703" s="533"/>
    </row>
    <row r="1704" spans="1:1">
      <c r="A1704" s="533"/>
    </row>
    <row r="1705" spans="1:1">
      <c r="A1705" s="533"/>
    </row>
    <row r="1706" spans="1:1">
      <c r="A1706" s="533"/>
    </row>
    <row r="1707" spans="1:1">
      <c r="A1707" s="533"/>
    </row>
    <row r="1708" spans="1:1">
      <c r="A1708" s="533"/>
    </row>
    <row r="1709" spans="1:1">
      <c r="A1709" s="533"/>
    </row>
    <row r="1710" spans="1:1">
      <c r="A1710" s="533"/>
    </row>
    <row r="1711" spans="1:1">
      <c r="A1711" s="533"/>
    </row>
    <row r="1712" spans="1:1">
      <c r="A1712" s="533"/>
    </row>
    <row r="1713" spans="1:1">
      <c r="A1713" s="533"/>
    </row>
    <row r="1714" spans="1:1">
      <c r="A1714" s="533"/>
    </row>
    <row r="1715" spans="1:1">
      <c r="A1715" s="533"/>
    </row>
    <row r="1716" spans="1:1">
      <c r="A1716" s="533"/>
    </row>
    <row r="1717" spans="1:1">
      <c r="A1717" s="533"/>
    </row>
    <row r="1718" spans="1:1">
      <c r="A1718" s="533"/>
    </row>
    <row r="1719" spans="1:1">
      <c r="A1719" s="533"/>
    </row>
    <row r="1720" spans="1:1">
      <c r="A1720" s="533"/>
    </row>
    <row r="1721" spans="1:1">
      <c r="A1721" s="533"/>
    </row>
    <row r="1722" spans="1:1">
      <c r="A1722" s="533"/>
    </row>
    <row r="1723" spans="1:1">
      <c r="A1723" s="533"/>
    </row>
    <row r="1724" spans="1:1">
      <c r="A1724" s="533"/>
    </row>
    <row r="1725" spans="1:1">
      <c r="A1725" s="533"/>
    </row>
    <row r="1726" spans="1:1">
      <c r="A1726" s="533"/>
    </row>
    <row r="1727" spans="1:1">
      <c r="A1727" s="533"/>
    </row>
    <row r="1728" spans="1:1">
      <c r="A1728" s="533"/>
    </row>
    <row r="1729" spans="1:1">
      <c r="A1729" s="533"/>
    </row>
    <row r="1730" spans="1:1">
      <c r="A1730" s="533"/>
    </row>
    <row r="1731" spans="1:1">
      <c r="A1731" s="533"/>
    </row>
    <row r="1732" spans="1:1">
      <c r="A1732" s="533"/>
    </row>
    <row r="1733" spans="1:1">
      <c r="A1733" s="533"/>
    </row>
    <row r="1734" spans="1:1">
      <c r="A1734" s="533"/>
    </row>
    <row r="1735" spans="1:1">
      <c r="A1735" s="533"/>
    </row>
    <row r="1736" spans="1:1">
      <c r="A1736" s="533"/>
    </row>
    <row r="1737" spans="1:1">
      <c r="A1737" s="533"/>
    </row>
    <row r="1738" spans="1:1">
      <c r="A1738" s="533"/>
    </row>
    <row r="1739" spans="1:1">
      <c r="A1739" s="533"/>
    </row>
    <row r="1740" spans="1:1">
      <c r="A1740" s="533"/>
    </row>
    <row r="1741" spans="1:1">
      <c r="A1741" s="533"/>
    </row>
    <row r="1742" spans="1:1">
      <c r="A1742" s="533"/>
    </row>
    <row r="1743" spans="1:1">
      <c r="A1743" s="533"/>
    </row>
    <row r="1744" spans="1:1">
      <c r="A1744" s="533"/>
    </row>
    <row r="1745" spans="1:1">
      <c r="A1745" s="533"/>
    </row>
    <row r="1746" spans="1:1">
      <c r="A1746" s="533"/>
    </row>
    <row r="1747" spans="1:1">
      <c r="A1747" s="533"/>
    </row>
    <row r="1748" spans="1:1">
      <c r="A1748" s="533"/>
    </row>
    <row r="1749" spans="1:1">
      <c r="A1749" s="533"/>
    </row>
    <row r="1750" spans="1:1">
      <c r="A1750" s="533"/>
    </row>
    <row r="1751" spans="1:1">
      <c r="A1751" s="533"/>
    </row>
    <row r="1752" spans="1:1">
      <c r="A1752" s="533"/>
    </row>
    <row r="1753" spans="1:1">
      <c r="A1753" s="533"/>
    </row>
    <row r="1754" spans="1:1">
      <c r="A1754" s="533"/>
    </row>
    <row r="1755" spans="1:1">
      <c r="A1755" s="533"/>
    </row>
    <row r="1756" spans="1:1">
      <c r="A1756" s="533"/>
    </row>
    <row r="1757" spans="1:1">
      <c r="A1757" s="533"/>
    </row>
    <row r="1758" spans="1:1">
      <c r="A1758" s="533"/>
    </row>
    <row r="1759" spans="1:1">
      <c r="A1759" s="533"/>
    </row>
    <row r="1760" spans="1:1">
      <c r="A1760" s="533"/>
    </row>
    <row r="1761" spans="1:1">
      <c r="A1761" s="533"/>
    </row>
    <row r="1762" spans="1:1">
      <c r="A1762" s="533"/>
    </row>
    <row r="1763" spans="1:1">
      <c r="A1763" s="533"/>
    </row>
    <row r="1764" spans="1:1">
      <c r="A1764" s="533"/>
    </row>
    <row r="1765" spans="1:1">
      <c r="A1765" s="533"/>
    </row>
    <row r="1766" spans="1:1">
      <c r="A1766" s="533"/>
    </row>
    <row r="1767" spans="1:1">
      <c r="A1767" s="533"/>
    </row>
    <row r="1768" spans="1:1">
      <c r="A1768" s="533"/>
    </row>
    <row r="1769" spans="1:1">
      <c r="A1769" s="533"/>
    </row>
    <row r="1770" spans="1:1">
      <c r="A1770" s="533"/>
    </row>
    <row r="1771" spans="1:1">
      <c r="A1771" s="533"/>
    </row>
    <row r="1772" spans="1:1">
      <c r="A1772" s="533"/>
    </row>
    <row r="1773" spans="1:1">
      <c r="A1773" s="533"/>
    </row>
    <row r="1774" spans="1:1">
      <c r="A1774" s="533"/>
    </row>
    <row r="1775" spans="1:1">
      <c r="A1775" s="533"/>
    </row>
    <row r="1776" spans="1:1">
      <c r="A1776" s="533"/>
    </row>
    <row r="1777" spans="1:1">
      <c r="A1777" s="533"/>
    </row>
    <row r="1778" spans="1:1">
      <c r="A1778" s="533"/>
    </row>
    <row r="1779" spans="1:1">
      <c r="A1779" s="533"/>
    </row>
    <row r="1780" spans="1:1">
      <c r="A1780" s="533"/>
    </row>
    <row r="1781" spans="1:1">
      <c r="A1781" s="533"/>
    </row>
    <row r="1782" spans="1:1">
      <c r="A1782" s="533"/>
    </row>
    <row r="1783" spans="1:1">
      <c r="A1783" s="533"/>
    </row>
    <row r="1784" spans="1:1">
      <c r="A1784" s="533"/>
    </row>
    <row r="1785" spans="1:1">
      <c r="A1785" s="533"/>
    </row>
    <row r="1786" spans="1:1">
      <c r="A1786" s="533"/>
    </row>
    <row r="1787" spans="1:1">
      <c r="A1787" s="533"/>
    </row>
    <row r="1788" spans="1:1">
      <c r="A1788" s="533"/>
    </row>
    <row r="1789" spans="1:1">
      <c r="A1789" s="533"/>
    </row>
    <row r="1790" spans="1:1">
      <c r="A1790" s="533"/>
    </row>
    <row r="1791" spans="1:1">
      <c r="A1791" s="533"/>
    </row>
    <row r="1792" spans="1:1">
      <c r="A1792" s="533"/>
    </row>
    <row r="1793" spans="1:1">
      <c r="A1793" s="533"/>
    </row>
    <row r="1794" spans="1:1">
      <c r="A1794" s="533"/>
    </row>
    <row r="1795" spans="1:1">
      <c r="A1795" s="533"/>
    </row>
    <row r="1796" spans="1:1">
      <c r="A1796" s="533"/>
    </row>
    <row r="1797" spans="1:1">
      <c r="A1797" s="533"/>
    </row>
    <row r="1798" spans="1:1">
      <c r="A1798" s="533"/>
    </row>
    <row r="1799" spans="1:1">
      <c r="A1799" s="533"/>
    </row>
    <row r="1800" spans="1:1">
      <c r="A1800" s="533"/>
    </row>
    <row r="1801" spans="1:1">
      <c r="A1801" s="533"/>
    </row>
    <row r="1802" spans="1:1">
      <c r="A1802" s="533"/>
    </row>
    <row r="1803" spans="1:1">
      <c r="A1803" s="533"/>
    </row>
    <row r="1804" spans="1:1">
      <c r="A1804" s="533"/>
    </row>
    <row r="1805" spans="1:1">
      <c r="A1805" s="533"/>
    </row>
    <row r="1806" spans="1:1">
      <c r="A1806" s="533"/>
    </row>
    <row r="1807" spans="1:1">
      <c r="A1807" s="533"/>
    </row>
    <row r="1808" spans="1:1">
      <c r="A1808" s="533"/>
    </row>
    <row r="1809" spans="1:1">
      <c r="A1809" s="533"/>
    </row>
    <row r="1810" spans="1:1">
      <c r="A1810" s="533"/>
    </row>
    <row r="1811" spans="1:1">
      <c r="A1811" s="533"/>
    </row>
    <row r="1812" spans="1:1">
      <c r="A1812" s="533"/>
    </row>
    <row r="1813" spans="1:1">
      <c r="A1813" s="533"/>
    </row>
    <row r="1814" spans="1:1">
      <c r="A1814" s="533"/>
    </row>
    <row r="1815" spans="1:1">
      <c r="A1815" s="533"/>
    </row>
    <row r="1816" spans="1:1">
      <c r="A1816" s="533"/>
    </row>
    <row r="1817" spans="1:1">
      <c r="A1817" s="533"/>
    </row>
    <row r="1818" spans="1:1">
      <c r="A1818" s="533"/>
    </row>
    <row r="1819" spans="1:1">
      <c r="A1819" s="533"/>
    </row>
    <row r="1820" spans="1:1">
      <c r="A1820" s="533"/>
    </row>
    <row r="1821" spans="1:1">
      <c r="A1821" s="533"/>
    </row>
    <row r="1822" spans="1:1">
      <c r="A1822" s="533"/>
    </row>
    <row r="1823" spans="1:1">
      <c r="A1823" s="533"/>
    </row>
    <row r="1824" spans="1:1">
      <c r="A1824" s="533"/>
    </row>
    <row r="1825" spans="1:1">
      <c r="A1825" s="533"/>
    </row>
    <row r="1826" spans="1:1">
      <c r="A1826" s="533"/>
    </row>
    <row r="1827" spans="1:1">
      <c r="A1827" s="533"/>
    </row>
    <row r="1828" spans="1:1">
      <c r="A1828" s="533"/>
    </row>
    <row r="1829" spans="1:1">
      <c r="A1829" s="533"/>
    </row>
    <row r="1830" spans="1:1">
      <c r="A1830" s="533"/>
    </row>
    <row r="1831" spans="1:1">
      <c r="A1831" s="533"/>
    </row>
    <row r="1832" spans="1:1">
      <c r="A1832" s="533"/>
    </row>
    <row r="1833" spans="1:1">
      <c r="A1833" s="533"/>
    </row>
    <row r="1834" spans="1:1">
      <c r="A1834" s="533"/>
    </row>
    <row r="1835" spans="1:1">
      <c r="A1835" s="533"/>
    </row>
    <row r="1836" spans="1:1">
      <c r="A1836" s="533"/>
    </row>
    <row r="1837" spans="1:1">
      <c r="A1837" s="533"/>
    </row>
    <row r="1838" spans="1:1">
      <c r="A1838" s="533"/>
    </row>
    <row r="1839" spans="1:1">
      <c r="A1839" s="533"/>
    </row>
    <row r="1840" spans="1:1">
      <c r="A1840" s="533"/>
    </row>
    <row r="1841" spans="1:1">
      <c r="A1841" s="533"/>
    </row>
    <row r="1842" spans="1:1">
      <c r="A1842" s="533"/>
    </row>
    <row r="1843" spans="1:1">
      <c r="A1843" s="533"/>
    </row>
    <row r="1844" spans="1:1">
      <c r="A1844" s="533"/>
    </row>
    <row r="1845" spans="1:1">
      <c r="A1845" s="533"/>
    </row>
    <row r="1846" spans="1:1">
      <c r="A1846" s="533"/>
    </row>
    <row r="1847" spans="1:1">
      <c r="A1847" s="533"/>
    </row>
    <row r="1848" spans="1:1">
      <c r="A1848" s="533"/>
    </row>
    <row r="1849" spans="1:1">
      <c r="A1849" s="533"/>
    </row>
    <row r="1850" spans="1:1">
      <c r="A1850" s="533"/>
    </row>
    <row r="1851" spans="1:1">
      <c r="A1851" s="533"/>
    </row>
    <row r="1852" spans="1:1">
      <c r="A1852" s="533"/>
    </row>
    <row r="1853" spans="1:1">
      <c r="A1853" s="533"/>
    </row>
    <row r="1854" spans="1:1">
      <c r="A1854" s="533"/>
    </row>
    <row r="1855" spans="1:1">
      <c r="A1855" s="533"/>
    </row>
    <row r="1856" spans="1:1">
      <c r="A1856" s="533"/>
    </row>
    <row r="1857" spans="1:1">
      <c r="A1857" s="533"/>
    </row>
    <row r="1858" spans="1:1">
      <c r="A1858" s="533"/>
    </row>
    <row r="1859" spans="1:1">
      <c r="A1859" s="533"/>
    </row>
    <row r="1860" spans="1:1">
      <c r="A1860" s="533"/>
    </row>
    <row r="1861" spans="1:1">
      <c r="A1861" s="533"/>
    </row>
    <row r="1862" spans="1:1">
      <c r="A1862" s="533"/>
    </row>
    <row r="1863" spans="1:1">
      <c r="A1863" s="533"/>
    </row>
    <row r="1864" spans="1:1">
      <c r="A1864" s="533"/>
    </row>
    <row r="1865" spans="1:1">
      <c r="A1865" s="533"/>
    </row>
    <row r="1866" spans="1:1">
      <c r="A1866" s="533"/>
    </row>
    <row r="1867" spans="1:1">
      <c r="A1867" s="533"/>
    </row>
    <row r="1868" spans="1:1">
      <c r="A1868" s="533"/>
    </row>
    <row r="1869" spans="1:1">
      <c r="A1869" s="533"/>
    </row>
    <row r="1870" spans="1:1">
      <c r="A1870" s="533"/>
    </row>
    <row r="1871" spans="1:1">
      <c r="A1871" s="533"/>
    </row>
    <row r="1872" spans="1:1">
      <c r="A1872" s="533"/>
    </row>
    <row r="1873" spans="1:1">
      <c r="A1873" s="533"/>
    </row>
    <row r="1874" spans="1:1">
      <c r="A1874" s="533"/>
    </row>
    <row r="1875" spans="1:1">
      <c r="A1875" s="533"/>
    </row>
    <row r="1876" spans="1:1">
      <c r="A1876" s="533"/>
    </row>
    <row r="1877" spans="1:1">
      <c r="A1877" s="533"/>
    </row>
    <row r="1878" spans="1:1">
      <c r="A1878" s="533"/>
    </row>
    <row r="1879" spans="1:1">
      <c r="A1879" s="533"/>
    </row>
    <row r="1880" spans="1:1">
      <c r="A1880" s="533"/>
    </row>
    <row r="1881" spans="1:1">
      <c r="A1881" s="533"/>
    </row>
    <row r="1882" spans="1:1">
      <c r="A1882" s="533"/>
    </row>
    <row r="1883" spans="1:1">
      <c r="A1883" s="533"/>
    </row>
    <row r="1884" spans="1:1">
      <c r="A1884" s="533"/>
    </row>
    <row r="1885" spans="1:1">
      <c r="A1885" s="533"/>
    </row>
    <row r="1886" spans="1:1">
      <c r="A1886" s="533"/>
    </row>
    <row r="1887" spans="1:1">
      <c r="A1887" s="533"/>
    </row>
    <row r="1888" spans="1:1">
      <c r="A1888" s="533"/>
    </row>
    <row r="1889" spans="1:1">
      <c r="A1889" s="533"/>
    </row>
    <row r="1890" spans="1:1">
      <c r="A1890" s="533"/>
    </row>
    <row r="1891" spans="1:1">
      <c r="A1891" s="533"/>
    </row>
    <row r="1892" spans="1:1">
      <c r="A1892" s="533"/>
    </row>
    <row r="1893" spans="1:1">
      <c r="A1893" s="533"/>
    </row>
    <row r="1894" spans="1:1">
      <c r="A1894" s="533"/>
    </row>
    <row r="1895" spans="1:1">
      <c r="A1895" s="533"/>
    </row>
    <row r="1896" spans="1:1">
      <c r="A1896" s="533"/>
    </row>
    <row r="1897" spans="1:1">
      <c r="A1897" s="533"/>
    </row>
    <row r="1898" spans="1:1">
      <c r="A1898" s="533"/>
    </row>
    <row r="1899" spans="1:1">
      <c r="A1899" s="533"/>
    </row>
    <row r="1900" spans="1:1">
      <c r="A1900" s="533"/>
    </row>
    <row r="1901" spans="1:1">
      <c r="A1901" s="533"/>
    </row>
    <row r="1902" spans="1:1">
      <c r="A1902" s="533"/>
    </row>
    <row r="1903" spans="1:1">
      <c r="A1903" s="533"/>
    </row>
    <row r="1904" spans="1:1">
      <c r="A1904" s="533"/>
    </row>
    <row r="1905" spans="1:1">
      <c r="A1905" s="533"/>
    </row>
    <row r="1906" spans="1:1">
      <c r="A1906" s="533"/>
    </row>
    <row r="1907" spans="1:1">
      <c r="A1907" s="533"/>
    </row>
    <row r="1908" spans="1:1">
      <c r="A1908" s="533"/>
    </row>
    <row r="1909" spans="1:1">
      <c r="A1909" s="533"/>
    </row>
    <row r="1910" spans="1:1">
      <c r="A1910" s="533"/>
    </row>
    <row r="1911" spans="1:1">
      <c r="A1911" s="533"/>
    </row>
    <row r="1912" spans="1:1">
      <c r="A1912" s="533"/>
    </row>
    <row r="1913" spans="1:1">
      <c r="A1913" s="533"/>
    </row>
    <row r="1914" spans="1:1">
      <c r="A1914" s="533"/>
    </row>
    <row r="1915" spans="1:1">
      <c r="A1915" s="533"/>
    </row>
    <row r="1916" spans="1:1">
      <c r="A1916" s="533"/>
    </row>
    <row r="1917" spans="1:1">
      <c r="A1917" s="533"/>
    </row>
    <row r="1918" spans="1:1">
      <c r="A1918" s="533"/>
    </row>
    <row r="1919" spans="1:1">
      <c r="A1919" s="533"/>
    </row>
    <row r="1920" spans="1:1">
      <c r="A1920" s="533"/>
    </row>
    <row r="1921" spans="1:1">
      <c r="A1921" s="533"/>
    </row>
    <row r="1922" spans="1:1">
      <c r="A1922" s="533"/>
    </row>
    <row r="1923" spans="1:1">
      <c r="A1923" s="533"/>
    </row>
    <row r="1924" spans="1:1">
      <c r="A1924" s="533"/>
    </row>
    <row r="1925" spans="1:1">
      <c r="A1925" s="533"/>
    </row>
    <row r="1926" spans="1:1">
      <c r="A1926" s="533"/>
    </row>
    <row r="1927" spans="1:1">
      <c r="A1927" s="533"/>
    </row>
    <row r="1928" spans="1:1">
      <c r="A1928" s="533"/>
    </row>
    <row r="1929" spans="1:1">
      <c r="A1929" s="533"/>
    </row>
    <row r="1930" spans="1:1">
      <c r="A1930" s="533"/>
    </row>
    <row r="1931" spans="1:1">
      <c r="A1931" s="533"/>
    </row>
    <row r="1932" spans="1:1">
      <c r="A1932" s="533"/>
    </row>
    <row r="1933" spans="1:1">
      <c r="A1933" s="533"/>
    </row>
    <row r="1934" spans="1:1">
      <c r="A1934" s="533"/>
    </row>
    <row r="1935" spans="1:1">
      <c r="A1935" s="533"/>
    </row>
    <row r="1936" spans="1:1">
      <c r="A1936" s="533"/>
    </row>
    <row r="1937" spans="1:1">
      <c r="A1937" s="533"/>
    </row>
    <row r="1938" spans="1:1">
      <c r="A1938" s="533"/>
    </row>
    <row r="1939" spans="1:1">
      <c r="A1939" s="533"/>
    </row>
    <row r="1940" spans="1:1">
      <c r="A1940" s="533"/>
    </row>
    <row r="1941" spans="1:1">
      <c r="A1941" s="533"/>
    </row>
    <row r="1942" spans="1:1">
      <c r="A1942" s="533"/>
    </row>
    <row r="1943" spans="1:1">
      <c r="A1943" s="533"/>
    </row>
    <row r="1944" spans="1:1">
      <c r="A1944" s="533"/>
    </row>
    <row r="1945" spans="1:1">
      <c r="A1945" s="533"/>
    </row>
    <row r="1946" spans="1:1">
      <c r="A1946" s="533"/>
    </row>
    <row r="1947" spans="1:1">
      <c r="A1947" s="533"/>
    </row>
    <row r="1948" spans="1:1">
      <c r="A1948" s="533"/>
    </row>
    <row r="1949" spans="1:1">
      <c r="A1949" s="533"/>
    </row>
    <row r="1950" spans="1:1">
      <c r="A1950" s="533"/>
    </row>
    <row r="1951" spans="1:1">
      <c r="A1951" s="533"/>
    </row>
    <row r="1952" spans="1:1">
      <c r="A1952" s="533"/>
    </row>
    <row r="1953" spans="1:1">
      <c r="A1953" s="533"/>
    </row>
    <row r="1954" spans="1:1">
      <c r="A1954" s="533"/>
    </row>
    <row r="1955" spans="1:1">
      <c r="A1955" s="533"/>
    </row>
    <row r="1956" spans="1:1">
      <c r="A1956" s="533"/>
    </row>
    <row r="1957" spans="1:1">
      <c r="A1957" s="533"/>
    </row>
    <row r="1958" spans="1:1">
      <c r="A1958" s="533"/>
    </row>
    <row r="1959" spans="1:1">
      <c r="A1959" s="533"/>
    </row>
    <row r="1960" spans="1:1">
      <c r="A1960" s="533"/>
    </row>
    <row r="1961" spans="1:1">
      <c r="A1961" s="533"/>
    </row>
    <row r="1962" spans="1:1">
      <c r="A1962" s="533"/>
    </row>
    <row r="1963" spans="1:1">
      <c r="A1963" s="533"/>
    </row>
    <row r="1964" spans="1:1">
      <c r="A1964" s="533"/>
    </row>
    <row r="1965" spans="1:1">
      <c r="A1965" s="533"/>
    </row>
    <row r="1966" spans="1:1">
      <c r="A1966" s="533"/>
    </row>
    <row r="1967" spans="1:1">
      <c r="A1967" s="533"/>
    </row>
    <row r="1968" spans="1:1">
      <c r="A1968" s="533"/>
    </row>
    <row r="1969" spans="1:1">
      <c r="A1969" s="533"/>
    </row>
    <row r="1970" spans="1:1">
      <c r="A1970" s="533"/>
    </row>
    <row r="1971" spans="1:1">
      <c r="A1971" s="533"/>
    </row>
    <row r="1972" spans="1:1">
      <c r="A1972" s="533"/>
    </row>
    <row r="1973" spans="1:1">
      <c r="A1973" s="533"/>
    </row>
    <row r="1974" spans="1:1">
      <c r="A1974" s="533"/>
    </row>
    <row r="1975" spans="1:1">
      <c r="A1975" s="533"/>
    </row>
    <row r="1976" spans="1:1">
      <c r="A1976" s="533"/>
    </row>
    <row r="1977" spans="1:1">
      <c r="A1977" s="533"/>
    </row>
    <row r="1978" spans="1:1">
      <c r="A1978" s="533"/>
    </row>
    <row r="1979" spans="1:1">
      <c r="A1979" s="533"/>
    </row>
    <row r="1980" spans="1:1">
      <c r="A1980" s="533"/>
    </row>
    <row r="1981" spans="1:1">
      <c r="A1981" s="533"/>
    </row>
    <row r="1982" spans="1:1">
      <c r="A1982" s="533"/>
    </row>
    <row r="1983" spans="1:1">
      <c r="A1983" s="533"/>
    </row>
    <row r="1984" spans="1:1">
      <c r="A1984" s="533"/>
    </row>
    <row r="1985" spans="1:1">
      <c r="A1985" s="533"/>
    </row>
    <row r="1986" spans="1:1">
      <c r="A1986" s="533"/>
    </row>
    <row r="1987" spans="1:1">
      <c r="A1987" s="533"/>
    </row>
    <row r="1988" spans="1:1">
      <c r="A1988" s="533"/>
    </row>
    <row r="1989" spans="1:1">
      <c r="A1989" s="533"/>
    </row>
    <row r="1990" spans="1:1">
      <c r="A1990" s="533"/>
    </row>
    <row r="1991" spans="1:1">
      <c r="A1991" s="533"/>
    </row>
    <row r="1992" spans="1:1">
      <c r="A1992" s="533"/>
    </row>
    <row r="1993" spans="1:1">
      <c r="A1993" s="533"/>
    </row>
    <row r="1994" spans="1:1">
      <c r="A1994" s="533"/>
    </row>
    <row r="1995" spans="1:1">
      <c r="A1995" s="533"/>
    </row>
    <row r="1996" spans="1:1">
      <c r="A1996" s="533"/>
    </row>
    <row r="1997" spans="1:1">
      <c r="A1997" s="533"/>
    </row>
    <row r="1998" spans="1:1">
      <c r="A1998" s="533"/>
    </row>
    <row r="1999" spans="1:1">
      <c r="A1999" s="533"/>
    </row>
    <row r="2000" spans="1:1">
      <c r="A2000" s="533"/>
    </row>
    <row r="2001" spans="1:1">
      <c r="A2001" s="533"/>
    </row>
    <row r="2002" spans="1:1">
      <c r="A2002" s="533"/>
    </row>
    <row r="2003" spans="1:1">
      <c r="A2003" s="533"/>
    </row>
    <row r="2004" spans="1:1">
      <c r="A2004" s="533"/>
    </row>
    <row r="2005" spans="1:1">
      <c r="A2005" s="533"/>
    </row>
    <row r="2006" spans="1:1">
      <c r="A2006" s="533"/>
    </row>
    <row r="2007" spans="1:1">
      <c r="A2007" s="533"/>
    </row>
    <row r="2008" spans="1:1">
      <c r="A2008" s="533"/>
    </row>
    <row r="2009" spans="1:1">
      <c r="A2009" s="533"/>
    </row>
    <row r="2010" spans="1:1">
      <c r="A2010" s="533"/>
    </row>
    <row r="2011" spans="1:1">
      <c r="A2011" s="533"/>
    </row>
    <row r="2012" spans="1:1">
      <c r="A2012" s="533"/>
    </row>
    <row r="2013" spans="1:1">
      <c r="A2013" s="533"/>
    </row>
    <row r="2014" spans="1:1">
      <c r="A2014" s="533"/>
    </row>
    <row r="2015" spans="1:1">
      <c r="A2015" s="533"/>
    </row>
    <row r="2016" spans="1:1">
      <c r="A2016" s="533"/>
    </row>
    <row r="2017" spans="1:1">
      <c r="A2017" s="533"/>
    </row>
    <row r="2018" spans="1:1">
      <c r="A2018" s="533"/>
    </row>
    <row r="2019" spans="1:1">
      <c r="A2019" s="533"/>
    </row>
    <row r="2020" spans="1:1">
      <c r="A2020" s="533"/>
    </row>
    <row r="2021" spans="1:1">
      <c r="A2021" s="533"/>
    </row>
    <row r="2022" spans="1:1">
      <c r="A2022" s="533"/>
    </row>
    <row r="2023" spans="1:1">
      <c r="A2023" s="533"/>
    </row>
    <row r="2024" spans="1:1">
      <c r="A2024" s="533"/>
    </row>
    <row r="2025" spans="1:1">
      <c r="A2025" s="533"/>
    </row>
    <row r="2026" spans="1:1">
      <c r="A2026" s="533"/>
    </row>
    <row r="2027" spans="1:1">
      <c r="A2027" s="533"/>
    </row>
    <row r="2028" spans="1:1">
      <c r="A2028" s="533"/>
    </row>
    <row r="2029" spans="1:1">
      <c r="A2029" s="533"/>
    </row>
    <row r="2030" spans="1:1">
      <c r="A2030" s="533"/>
    </row>
    <row r="2031" spans="1:1">
      <c r="A2031" s="533"/>
    </row>
    <row r="2032" spans="1:1">
      <c r="A2032" s="533"/>
    </row>
    <row r="2033" spans="1:1">
      <c r="A2033" s="533"/>
    </row>
    <row r="2034" spans="1:1">
      <c r="A2034" s="533"/>
    </row>
    <row r="2035" spans="1:1">
      <c r="A2035" s="533"/>
    </row>
    <row r="2036" spans="1:1">
      <c r="A2036" s="533"/>
    </row>
    <row r="2037" spans="1:1">
      <c r="A2037" s="533"/>
    </row>
    <row r="2038" spans="1:1">
      <c r="A2038" s="533"/>
    </row>
    <row r="2039" spans="1:1">
      <c r="A2039" s="533"/>
    </row>
    <row r="2040" spans="1:1">
      <c r="A2040" s="533"/>
    </row>
    <row r="2041" spans="1:1">
      <c r="A2041" s="533"/>
    </row>
    <row r="2042" spans="1:1">
      <c r="A2042" s="533"/>
    </row>
    <row r="2043" spans="1:1">
      <c r="A2043" s="533"/>
    </row>
    <row r="2044" spans="1:1">
      <c r="A2044" s="533"/>
    </row>
    <row r="2045" spans="1:1">
      <c r="A2045" s="533"/>
    </row>
    <row r="2046" spans="1:1">
      <c r="A2046" s="533"/>
    </row>
    <row r="2047" spans="1:1">
      <c r="A2047" s="533"/>
    </row>
    <row r="2048" spans="1:1">
      <c r="A2048" s="533"/>
    </row>
    <row r="2049" spans="1:1">
      <c r="A2049" s="533"/>
    </row>
    <row r="2050" spans="1:1">
      <c r="A2050" s="533"/>
    </row>
    <row r="2051" spans="1:1">
      <c r="A2051" s="533"/>
    </row>
    <row r="2052" spans="1:1">
      <c r="A2052" s="533"/>
    </row>
    <row r="2053" spans="1:1">
      <c r="A2053" s="533"/>
    </row>
    <row r="2054" spans="1:1">
      <c r="A2054" s="533"/>
    </row>
    <row r="2055" spans="1:1">
      <c r="A2055" s="533"/>
    </row>
    <row r="2056" spans="1:1">
      <c r="A2056" s="533"/>
    </row>
    <row r="2057" spans="1:1">
      <c r="A2057" s="533"/>
    </row>
    <row r="2058" spans="1:1">
      <c r="A2058" s="533"/>
    </row>
    <row r="2059" spans="1:1">
      <c r="A2059" s="533"/>
    </row>
    <row r="2060" spans="1:1">
      <c r="A2060" s="533"/>
    </row>
    <row r="2061" spans="1:1">
      <c r="A2061" s="533"/>
    </row>
    <row r="2062" spans="1:1">
      <c r="A2062" s="533"/>
    </row>
    <row r="2063" spans="1:1">
      <c r="A2063" s="533"/>
    </row>
    <row r="2064" spans="1:1">
      <c r="A2064" s="533"/>
    </row>
    <row r="2065" spans="1:1">
      <c r="A2065" s="533"/>
    </row>
    <row r="2066" spans="1:1">
      <c r="A2066" s="533"/>
    </row>
    <row r="2067" spans="1:1">
      <c r="A2067" s="533"/>
    </row>
    <row r="2068" spans="1:1">
      <c r="A2068" s="533"/>
    </row>
    <row r="2069" spans="1:1">
      <c r="A2069" s="533"/>
    </row>
    <row r="2070" spans="1:1">
      <c r="A2070" s="533"/>
    </row>
    <row r="2071" spans="1:1">
      <c r="A2071" s="533"/>
    </row>
    <row r="2072" spans="1:1">
      <c r="A2072" s="533"/>
    </row>
    <row r="2073" spans="1:1">
      <c r="A2073" s="533"/>
    </row>
    <row r="2074" spans="1:1">
      <c r="A2074" s="533"/>
    </row>
    <row r="2075" spans="1:1">
      <c r="A2075" s="533"/>
    </row>
    <row r="2076" spans="1:1">
      <c r="A2076" s="533"/>
    </row>
    <row r="2077" spans="1:1">
      <c r="A2077" s="533"/>
    </row>
    <row r="2078" spans="1:1">
      <c r="A2078" s="533"/>
    </row>
    <row r="2079" spans="1:1">
      <c r="A2079" s="533"/>
    </row>
    <row r="2080" spans="1:1">
      <c r="A2080" s="533"/>
    </row>
    <row r="2081" spans="1:1">
      <c r="A2081" s="533"/>
    </row>
    <row r="2082" spans="1:1">
      <c r="A2082" s="533"/>
    </row>
    <row r="2083" spans="1:1">
      <c r="A2083" s="533"/>
    </row>
    <row r="2084" spans="1:1">
      <c r="A2084" s="533"/>
    </row>
    <row r="2085" spans="1:1">
      <c r="A2085" s="533"/>
    </row>
    <row r="2086" spans="1:1">
      <c r="A2086" s="533"/>
    </row>
    <row r="2087" spans="1:1">
      <c r="A2087" s="533"/>
    </row>
    <row r="2088" spans="1:1">
      <c r="A2088" s="533"/>
    </row>
    <row r="2089" spans="1:1">
      <c r="A2089" s="533"/>
    </row>
    <row r="2090" spans="1:1">
      <c r="A2090" s="533"/>
    </row>
    <row r="2091" spans="1:1">
      <c r="A2091" s="533"/>
    </row>
    <row r="2092" spans="1:1">
      <c r="A2092" s="533"/>
    </row>
    <row r="2093" spans="1:1">
      <c r="A2093" s="533"/>
    </row>
    <row r="2094" spans="1:1">
      <c r="A2094" s="533"/>
    </row>
    <row r="2095" spans="1:1">
      <c r="A2095" s="533"/>
    </row>
    <row r="2096" spans="1:1">
      <c r="A2096" s="533"/>
    </row>
    <row r="2097" spans="1:1">
      <c r="A2097" s="533"/>
    </row>
    <row r="2098" spans="1:1">
      <c r="A2098" s="533"/>
    </row>
    <row r="2099" spans="1:1">
      <c r="A2099" s="533"/>
    </row>
    <row r="2100" spans="1:1">
      <c r="A2100" s="533"/>
    </row>
    <row r="2101" spans="1:1">
      <c r="A2101" s="533"/>
    </row>
    <row r="2102" spans="1:1">
      <c r="A2102" s="533"/>
    </row>
    <row r="2103" spans="1:1">
      <c r="A2103" s="533"/>
    </row>
    <row r="2104" spans="1:1">
      <c r="A2104" s="533"/>
    </row>
    <row r="2105" spans="1:1">
      <c r="A2105" s="533"/>
    </row>
    <row r="2106" spans="1:1">
      <c r="A2106" s="533"/>
    </row>
    <row r="2107" spans="1:1">
      <c r="A2107" s="533"/>
    </row>
    <row r="2108" spans="1:1">
      <c r="A2108" s="533"/>
    </row>
    <row r="2109" spans="1:1">
      <c r="A2109" s="533"/>
    </row>
    <row r="2110" spans="1:1">
      <c r="A2110" s="533"/>
    </row>
    <row r="2111" spans="1:1">
      <c r="A2111" s="533"/>
    </row>
    <row r="2112" spans="1:1">
      <c r="A2112" s="533"/>
    </row>
    <row r="2113" spans="1:1">
      <c r="A2113" s="533"/>
    </row>
    <row r="2114" spans="1:1">
      <c r="A2114" s="533"/>
    </row>
    <row r="2115" spans="1:1">
      <c r="A2115" s="533"/>
    </row>
    <row r="2116" spans="1:1">
      <c r="A2116" s="533"/>
    </row>
    <row r="2117" spans="1:1">
      <c r="A2117" s="533"/>
    </row>
    <row r="2118" spans="1:1">
      <c r="A2118" s="533"/>
    </row>
    <row r="2119" spans="1:1">
      <c r="A2119" s="533"/>
    </row>
    <row r="2120" spans="1:1">
      <c r="A2120" s="533"/>
    </row>
    <row r="2121" spans="1:1">
      <c r="A2121" s="533"/>
    </row>
    <row r="2122" spans="1:1">
      <c r="A2122" s="533"/>
    </row>
    <row r="2123" spans="1:1">
      <c r="A2123" s="533"/>
    </row>
    <row r="2124" spans="1:1">
      <c r="A2124" s="533"/>
    </row>
    <row r="2125" spans="1:1">
      <c r="A2125" s="533"/>
    </row>
    <row r="2126" spans="1:1">
      <c r="A2126" s="533"/>
    </row>
    <row r="2127" spans="1:1">
      <c r="A2127" s="533"/>
    </row>
    <row r="2128" spans="1:1">
      <c r="A2128" s="533"/>
    </row>
    <row r="2129" spans="1:1">
      <c r="A2129" s="533"/>
    </row>
    <row r="2130" spans="1:1">
      <c r="A2130" s="533"/>
    </row>
    <row r="2131" spans="1:1">
      <c r="A2131" s="533"/>
    </row>
    <row r="2132" spans="1:1">
      <c r="A2132" s="533"/>
    </row>
    <row r="2133" spans="1:1">
      <c r="A2133" s="533"/>
    </row>
    <row r="2134" spans="1:1">
      <c r="A2134" s="533"/>
    </row>
    <row r="2135" spans="1:1">
      <c r="A2135" s="533"/>
    </row>
    <row r="2136" spans="1:1">
      <c r="A2136" s="533"/>
    </row>
    <row r="2137" spans="1:1">
      <c r="A2137" s="533"/>
    </row>
    <row r="2138" spans="1:1">
      <c r="A2138" s="533"/>
    </row>
    <row r="2139" spans="1:1">
      <c r="A2139" s="533"/>
    </row>
    <row r="2140" spans="1:1">
      <c r="A2140" s="533"/>
    </row>
    <row r="2141" spans="1:1">
      <c r="A2141" s="533"/>
    </row>
    <row r="2142" spans="1:1">
      <c r="A2142" s="533"/>
    </row>
    <row r="2143" spans="1:1">
      <c r="A2143" s="533"/>
    </row>
    <row r="2144" spans="1:1">
      <c r="A2144" s="533"/>
    </row>
    <row r="2145" spans="1:1">
      <c r="A2145" s="533"/>
    </row>
    <row r="2146" spans="1:1">
      <c r="A2146" s="533"/>
    </row>
    <row r="2147" spans="1:1">
      <c r="A2147" s="533"/>
    </row>
    <row r="2148" spans="1:1">
      <c r="A2148" s="533"/>
    </row>
    <row r="2149" spans="1:1">
      <c r="A2149" s="533"/>
    </row>
    <row r="2150" spans="1:1">
      <c r="A2150" s="533"/>
    </row>
    <row r="2151" spans="1:1">
      <c r="A2151" s="533"/>
    </row>
    <row r="2152" spans="1:1">
      <c r="A2152" s="533"/>
    </row>
    <row r="2153" spans="1:1">
      <c r="A2153" s="533"/>
    </row>
    <row r="2154" spans="1:1">
      <c r="A2154" s="533"/>
    </row>
    <row r="2155" spans="1:1">
      <c r="A2155" s="533"/>
    </row>
    <row r="2156" spans="1:1">
      <c r="A2156" s="533"/>
    </row>
    <row r="2157" spans="1:1">
      <c r="A2157" s="533"/>
    </row>
    <row r="2158" spans="1:1">
      <c r="A2158" s="533"/>
    </row>
    <row r="2159" spans="1:1">
      <c r="A2159" s="533"/>
    </row>
    <row r="2160" spans="1:1">
      <c r="A2160" s="533"/>
    </row>
    <row r="2161" spans="1:1">
      <c r="A2161" s="533"/>
    </row>
    <row r="2162" spans="1:1">
      <c r="A2162" s="533"/>
    </row>
    <row r="2163" spans="1:1">
      <c r="A2163" s="533"/>
    </row>
    <row r="2164" spans="1:1">
      <c r="A2164" s="533"/>
    </row>
    <row r="2165" spans="1:1">
      <c r="A2165" s="533"/>
    </row>
    <row r="2166" spans="1:1">
      <c r="A2166" s="533"/>
    </row>
    <row r="2167" spans="1:1">
      <c r="A2167" s="533"/>
    </row>
    <row r="2168" spans="1:1">
      <c r="A2168" s="533"/>
    </row>
    <row r="2169" spans="1:1">
      <c r="A2169" s="533"/>
    </row>
    <row r="2170" spans="1:1">
      <c r="A2170" s="533"/>
    </row>
    <row r="2171" spans="1:1">
      <c r="A2171" s="533"/>
    </row>
    <row r="2172" spans="1:1">
      <c r="A2172" s="533"/>
    </row>
    <row r="2173" spans="1:1">
      <c r="A2173" s="533"/>
    </row>
    <row r="2174" spans="1:1">
      <c r="A2174" s="533"/>
    </row>
    <row r="2175" spans="1:1">
      <c r="A2175" s="533"/>
    </row>
    <row r="2176" spans="1:1">
      <c r="A2176" s="533"/>
    </row>
    <row r="2177" spans="1:1">
      <c r="A2177" s="533"/>
    </row>
    <row r="2178" spans="1:1">
      <c r="A2178" s="533"/>
    </row>
    <row r="2179" spans="1:1">
      <c r="A2179" s="533"/>
    </row>
    <row r="2180" spans="1:1">
      <c r="A2180" s="533"/>
    </row>
    <row r="2181" spans="1:1">
      <c r="A2181" s="533"/>
    </row>
    <row r="2182" spans="1:1">
      <c r="A2182" s="533"/>
    </row>
    <row r="2183" spans="1:1">
      <c r="A2183" s="533"/>
    </row>
    <row r="2184" spans="1:1">
      <c r="A2184" s="533"/>
    </row>
    <row r="2185" spans="1:1">
      <c r="A2185" s="533"/>
    </row>
    <row r="2186" spans="1:1">
      <c r="A2186" s="533"/>
    </row>
    <row r="2187" spans="1:1">
      <c r="A2187" s="533"/>
    </row>
    <row r="2188" spans="1:1">
      <c r="A2188" s="533"/>
    </row>
    <row r="2189" spans="1:1">
      <c r="A2189" s="533"/>
    </row>
    <row r="2190" spans="1:1">
      <c r="A2190" s="533"/>
    </row>
    <row r="2191" spans="1:1">
      <c r="A2191" s="533"/>
    </row>
    <row r="2192" spans="1:1">
      <c r="A2192" s="533"/>
    </row>
    <row r="2193" spans="1:1">
      <c r="A2193" s="533"/>
    </row>
    <row r="2194" spans="1:1">
      <c r="A2194" s="533"/>
    </row>
    <row r="2195" spans="1:1">
      <c r="A2195" s="533"/>
    </row>
    <row r="2196" spans="1:1">
      <c r="A2196" s="533"/>
    </row>
    <row r="2197" spans="1:1">
      <c r="A2197" s="533"/>
    </row>
    <row r="2198" spans="1:1">
      <c r="A2198" s="533"/>
    </row>
    <row r="2199" spans="1:1">
      <c r="A2199" s="533"/>
    </row>
    <row r="2200" spans="1:1">
      <c r="A2200" s="533"/>
    </row>
    <row r="2201" spans="1:1">
      <c r="A2201" s="533"/>
    </row>
    <row r="2202" spans="1:1">
      <c r="A2202" s="533"/>
    </row>
    <row r="2203" spans="1:1">
      <c r="A2203" s="533"/>
    </row>
    <row r="2204" spans="1:1">
      <c r="A2204" s="533"/>
    </row>
    <row r="2205" spans="1:1">
      <c r="A2205" s="533"/>
    </row>
    <row r="2206" spans="1:1">
      <c r="A2206" s="533"/>
    </row>
    <row r="2207" spans="1:1">
      <c r="A2207" s="533"/>
    </row>
    <row r="2208" spans="1:1">
      <c r="A2208" s="533"/>
    </row>
    <row r="2209" spans="1:1">
      <c r="A2209" s="533"/>
    </row>
    <row r="2210" spans="1:1">
      <c r="A2210" s="533"/>
    </row>
    <row r="2211" spans="1:1">
      <c r="A2211" s="533"/>
    </row>
    <row r="2212" spans="1:1">
      <c r="A2212" s="533"/>
    </row>
    <row r="2213" spans="1:1">
      <c r="A2213" s="533"/>
    </row>
    <row r="2214" spans="1:1">
      <c r="A2214" s="533"/>
    </row>
    <row r="2215" spans="1:1">
      <c r="A2215" s="533"/>
    </row>
    <row r="2216" spans="1:1">
      <c r="A2216" s="533"/>
    </row>
    <row r="2217" spans="1:1">
      <c r="A2217" s="533"/>
    </row>
    <row r="2218" spans="1:1">
      <c r="A2218" s="533"/>
    </row>
    <row r="2219" spans="1:1">
      <c r="A2219" s="533"/>
    </row>
    <row r="2220" spans="1:1">
      <c r="A2220" s="533"/>
    </row>
    <row r="2221" spans="1:1">
      <c r="A2221" s="533"/>
    </row>
    <row r="2222" spans="1:1">
      <c r="A2222" s="533"/>
    </row>
    <row r="2223" spans="1:1">
      <c r="A2223" s="533"/>
    </row>
    <row r="2224" spans="1:1">
      <c r="A2224" s="533"/>
    </row>
    <row r="2225" spans="1:1">
      <c r="A2225" s="533"/>
    </row>
    <row r="2226" spans="1:1">
      <c r="A2226" s="533"/>
    </row>
    <row r="2227" spans="1:1">
      <c r="A2227" s="533"/>
    </row>
    <row r="2228" spans="1:1">
      <c r="A2228" s="533"/>
    </row>
    <row r="2229" spans="1:1">
      <c r="A2229" s="533"/>
    </row>
    <row r="2230" spans="1:1">
      <c r="A2230" s="533"/>
    </row>
    <row r="2231" spans="1:1">
      <c r="A2231" s="533"/>
    </row>
    <row r="2232" spans="1:1">
      <c r="A2232" s="533"/>
    </row>
    <row r="2233" spans="1:1">
      <c r="A2233" s="533"/>
    </row>
    <row r="2234" spans="1:1">
      <c r="A2234" s="533"/>
    </row>
    <row r="2235" spans="1:1">
      <c r="A2235" s="533"/>
    </row>
    <row r="2236" spans="1:1">
      <c r="A2236" s="533"/>
    </row>
    <row r="2237" spans="1:1">
      <c r="A2237" s="533"/>
    </row>
    <row r="2238" spans="1:1">
      <c r="A2238" s="533"/>
    </row>
    <row r="2239" spans="1:1">
      <c r="A2239" s="533"/>
    </row>
    <row r="2240" spans="1:1">
      <c r="A2240" s="533"/>
    </row>
    <row r="2241" spans="1:1">
      <c r="A2241" s="533"/>
    </row>
    <row r="2242" spans="1:1">
      <c r="A2242" s="533"/>
    </row>
    <row r="2243" spans="1:1">
      <c r="A2243" s="533"/>
    </row>
    <row r="2244" spans="1:1">
      <c r="A2244" s="533"/>
    </row>
    <row r="2245" spans="1:1">
      <c r="A2245" s="533"/>
    </row>
    <row r="2246" spans="1:1">
      <c r="A2246" s="533"/>
    </row>
    <row r="2247" spans="1:1">
      <c r="A2247" s="533"/>
    </row>
    <row r="2248" spans="1:1">
      <c r="A2248" s="533"/>
    </row>
    <row r="2249" spans="1:1">
      <c r="A2249" s="533"/>
    </row>
    <row r="2250" spans="1:1">
      <c r="A2250" s="533"/>
    </row>
    <row r="2251" spans="1:1">
      <c r="A2251" s="533"/>
    </row>
    <row r="2252" spans="1:1">
      <c r="A2252" s="533"/>
    </row>
    <row r="2253" spans="1:1">
      <c r="A2253" s="533"/>
    </row>
    <row r="2254" spans="1:1">
      <c r="A2254" s="533"/>
    </row>
    <row r="2255" spans="1:1">
      <c r="A2255" s="533"/>
    </row>
    <row r="2256" spans="1:1">
      <c r="A2256" s="533"/>
    </row>
    <row r="2257" spans="1:1">
      <c r="A2257" s="533"/>
    </row>
    <row r="2258" spans="1:1">
      <c r="A2258" s="533"/>
    </row>
    <row r="2259" spans="1:1">
      <c r="A2259" s="533"/>
    </row>
    <row r="2260" spans="1:1">
      <c r="A2260" s="533"/>
    </row>
    <row r="2261" spans="1:1">
      <c r="A2261" s="533"/>
    </row>
    <row r="2262" spans="1:1">
      <c r="A2262" s="533"/>
    </row>
    <row r="2263" spans="1:1">
      <c r="A2263" s="533"/>
    </row>
    <row r="2264" spans="1:1">
      <c r="A2264" s="533"/>
    </row>
    <row r="2265" spans="1:1">
      <c r="A2265" s="533"/>
    </row>
    <row r="2266" spans="1:1">
      <c r="A2266" s="533"/>
    </row>
    <row r="2267" spans="1:1">
      <c r="A2267" s="533"/>
    </row>
    <row r="2268" spans="1:1">
      <c r="A2268" s="533"/>
    </row>
    <row r="2269" spans="1:1">
      <c r="A2269" s="533"/>
    </row>
    <row r="2270" spans="1:1">
      <c r="A2270" s="533"/>
    </row>
    <row r="2271" spans="1:1">
      <c r="A2271" s="533"/>
    </row>
    <row r="2272" spans="1:1">
      <c r="A2272" s="533"/>
    </row>
    <row r="2273" spans="1:1">
      <c r="A2273" s="533"/>
    </row>
    <row r="2274" spans="1:1">
      <c r="A2274" s="533"/>
    </row>
    <row r="2275" spans="1:1">
      <c r="A2275" s="533"/>
    </row>
    <row r="2276" spans="1:1">
      <c r="A2276" s="533"/>
    </row>
    <row r="2277" spans="1:1">
      <c r="A2277" s="533"/>
    </row>
    <row r="2278" spans="1:1">
      <c r="A2278" s="533"/>
    </row>
    <row r="2279" spans="1:1">
      <c r="A2279" s="533"/>
    </row>
    <row r="2280" spans="1:1">
      <c r="A2280" s="533"/>
    </row>
    <row r="2281" spans="1:1">
      <c r="A2281" s="533"/>
    </row>
    <row r="2282" spans="1:1">
      <c r="A2282" s="533"/>
    </row>
    <row r="2283" spans="1:1">
      <c r="A2283" s="533"/>
    </row>
    <row r="2284" spans="1:1">
      <c r="A2284" s="533"/>
    </row>
    <row r="2285" spans="1:1">
      <c r="A2285" s="533"/>
    </row>
    <row r="2286" spans="1:1">
      <c r="A2286" s="533"/>
    </row>
    <row r="2287" spans="1:1">
      <c r="A2287" s="533"/>
    </row>
    <row r="2288" spans="1:1">
      <c r="A2288" s="533"/>
    </row>
    <row r="2289" spans="1:1">
      <c r="A2289" s="533"/>
    </row>
    <row r="2290" spans="1:1">
      <c r="A2290" s="533"/>
    </row>
    <row r="2291" spans="1:1">
      <c r="A2291" s="533"/>
    </row>
    <row r="2292" spans="1:1">
      <c r="A2292" s="533"/>
    </row>
    <row r="2293" spans="1:1">
      <c r="A2293" s="533"/>
    </row>
    <row r="2294" spans="1:1">
      <c r="A2294" s="533"/>
    </row>
    <row r="2295" spans="1:1">
      <c r="A2295" s="533"/>
    </row>
    <row r="2296" spans="1:1">
      <c r="A2296" s="533"/>
    </row>
    <row r="2297" spans="1:1">
      <c r="A2297" s="533"/>
    </row>
    <row r="2298" spans="1:1">
      <c r="A2298" s="533"/>
    </row>
    <row r="2299" spans="1:1">
      <c r="A2299" s="533"/>
    </row>
    <row r="2300" spans="1:1">
      <c r="A2300" s="533"/>
    </row>
    <row r="2301" spans="1:1">
      <c r="A2301" s="533"/>
    </row>
    <row r="2302" spans="1:1">
      <c r="A2302" s="533"/>
    </row>
    <row r="2303" spans="1:1">
      <c r="A2303" s="533"/>
    </row>
    <row r="2304" spans="1:1">
      <c r="A2304" s="533"/>
    </row>
    <row r="2305" spans="1:1">
      <c r="A2305" s="533"/>
    </row>
    <row r="2306" spans="1:1">
      <c r="A2306" s="533"/>
    </row>
    <row r="2307" spans="1:1">
      <c r="A2307" s="533"/>
    </row>
    <row r="2308" spans="1:1">
      <c r="A2308" s="533"/>
    </row>
    <row r="2309" spans="1:1">
      <c r="A2309" s="533"/>
    </row>
    <row r="2310" spans="1:1">
      <c r="A2310" s="533"/>
    </row>
    <row r="2311" spans="1:1">
      <c r="A2311" s="533"/>
    </row>
    <row r="2312" spans="1:1">
      <c r="A2312" s="533"/>
    </row>
    <row r="2313" spans="1:1">
      <c r="A2313" s="533"/>
    </row>
    <row r="2314" spans="1:1">
      <c r="A2314" s="533"/>
    </row>
    <row r="2315" spans="1:1">
      <c r="A2315" s="533"/>
    </row>
    <row r="2316" spans="1:1">
      <c r="A2316" s="533"/>
    </row>
    <row r="2317" spans="1:1">
      <c r="A2317" s="533"/>
    </row>
    <row r="2318" spans="1:1">
      <c r="A2318" s="533"/>
    </row>
    <row r="2319" spans="1:1">
      <c r="A2319" s="533"/>
    </row>
    <row r="2320" spans="1:1">
      <c r="A2320" s="533"/>
    </row>
    <row r="2321" spans="1:1">
      <c r="A2321" s="533"/>
    </row>
    <row r="2322" spans="1:1">
      <c r="A2322" s="533"/>
    </row>
    <row r="2323" spans="1:1">
      <c r="A2323" s="533"/>
    </row>
    <row r="2324" spans="1:1">
      <c r="A2324" s="533"/>
    </row>
    <row r="2325" spans="1:1">
      <c r="A2325" s="533"/>
    </row>
    <row r="2326" spans="1:1">
      <c r="A2326" s="533"/>
    </row>
    <row r="2327" spans="1:1">
      <c r="A2327" s="533"/>
    </row>
    <row r="2328" spans="1:1">
      <c r="A2328" s="533"/>
    </row>
    <row r="2329" spans="1:1">
      <c r="A2329" s="533"/>
    </row>
    <row r="2330" spans="1:1">
      <c r="A2330" s="533"/>
    </row>
    <row r="2331" spans="1:1">
      <c r="A2331" s="533"/>
    </row>
    <row r="2332" spans="1:1">
      <c r="A2332" s="533"/>
    </row>
    <row r="2333" spans="1:1">
      <c r="A2333" s="533"/>
    </row>
    <row r="2334" spans="1:1">
      <c r="A2334" s="533"/>
    </row>
    <row r="2335" spans="1:1">
      <c r="A2335" s="533"/>
    </row>
    <row r="2336" spans="1:1">
      <c r="A2336" s="533"/>
    </row>
    <row r="2337" spans="1:1">
      <c r="A2337" s="533"/>
    </row>
    <row r="2338" spans="1:1">
      <c r="A2338" s="533"/>
    </row>
    <row r="2339" spans="1:1">
      <c r="A2339" s="533"/>
    </row>
    <row r="2340" spans="1:1">
      <c r="A2340" s="533"/>
    </row>
    <row r="2341" spans="1:1">
      <c r="A2341" s="533"/>
    </row>
    <row r="2342" spans="1:1">
      <c r="A2342" s="533"/>
    </row>
    <row r="2343" spans="1:1">
      <c r="A2343" s="533"/>
    </row>
    <row r="2344" spans="1:1">
      <c r="A2344" s="533"/>
    </row>
    <row r="2345" spans="1:1">
      <c r="A2345" s="533"/>
    </row>
    <row r="2346" spans="1:1">
      <c r="A2346" s="533"/>
    </row>
    <row r="2347" spans="1:1">
      <c r="A2347" s="533"/>
    </row>
    <row r="2348" spans="1:1">
      <c r="A2348" s="533"/>
    </row>
    <row r="2349" spans="1:1">
      <c r="A2349" s="533"/>
    </row>
    <row r="2350" spans="1:1">
      <c r="A2350" s="533"/>
    </row>
    <row r="2351" spans="1:1">
      <c r="A2351" s="533"/>
    </row>
    <row r="2352" spans="1:1">
      <c r="A2352" s="533"/>
    </row>
    <row r="2353" spans="1:1">
      <c r="A2353" s="533"/>
    </row>
    <row r="2354" spans="1:1">
      <c r="A2354" s="533"/>
    </row>
    <row r="2355" spans="1:1">
      <c r="A2355" s="533"/>
    </row>
    <row r="2356" spans="1:1">
      <c r="A2356" s="533"/>
    </row>
    <row r="2357" spans="1:1">
      <c r="A2357" s="533"/>
    </row>
    <row r="2358" spans="1:1">
      <c r="A2358" s="533"/>
    </row>
    <row r="2359" spans="1:1">
      <c r="A2359" s="533"/>
    </row>
    <row r="2360" spans="1:1">
      <c r="A2360" s="533"/>
    </row>
    <row r="2361" spans="1:1">
      <c r="A2361" s="533"/>
    </row>
    <row r="2362" spans="1:1">
      <c r="A2362" s="533"/>
    </row>
    <row r="2363" spans="1:1">
      <c r="A2363" s="533"/>
    </row>
    <row r="2364" spans="1:1">
      <c r="A2364" s="533"/>
    </row>
    <row r="2365" spans="1:1">
      <c r="A2365" s="533"/>
    </row>
    <row r="2366" spans="1:1">
      <c r="A2366" s="533"/>
    </row>
    <row r="2367" spans="1:1">
      <c r="A2367" s="533"/>
    </row>
    <row r="2368" spans="1:1">
      <c r="A2368" s="533"/>
    </row>
    <row r="2369" spans="1:1">
      <c r="A2369" s="533"/>
    </row>
    <row r="2370" spans="1:1">
      <c r="A2370" s="533"/>
    </row>
    <row r="2371" spans="1:1">
      <c r="A2371" s="533"/>
    </row>
    <row r="2372" spans="1:1">
      <c r="A2372" s="533"/>
    </row>
    <row r="2373" spans="1:1">
      <c r="A2373" s="533"/>
    </row>
    <row r="2374" spans="1:1">
      <c r="A2374" s="533"/>
    </row>
    <row r="2375" spans="1:1">
      <c r="A2375" s="533"/>
    </row>
    <row r="2376" spans="1:1">
      <c r="A2376" s="533"/>
    </row>
    <row r="2377" spans="1:1">
      <c r="A2377" s="533"/>
    </row>
    <row r="2378" spans="1:1">
      <c r="A2378" s="533"/>
    </row>
    <row r="2379" spans="1:1">
      <c r="A2379" s="533"/>
    </row>
    <row r="2380" spans="1:1">
      <c r="A2380" s="533"/>
    </row>
    <row r="2381" spans="1:1">
      <c r="A2381" s="533"/>
    </row>
    <row r="2382" spans="1:1">
      <c r="A2382" s="533"/>
    </row>
    <row r="2383" spans="1:1">
      <c r="A2383" s="533"/>
    </row>
    <row r="2384" spans="1:1">
      <c r="A2384" s="533"/>
    </row>
    <row r="2385" spans="1:1">
      <c r="A2385" s="533"/>
    </row>
    <row r="2386" spans="1:1">
      <c r="A2386" s="533"/>
    </row>
    <row r="2387" spans="1:1">
      <c r="A2387" s="533"/>
    </row>
    <row r="2388" spans="1:1">
      <c r="A2388" s="533"/>
    </row>
    <row r="2389" spans="1:1">
      <c r="A2389" s="533"/>
    </row>
    <row r="2390" spans="1:1">
      <c r="A2390" s="533"/>
    </row>
    <row r="2391" spans="1:1">
      <c r="A2391" s="533"/>
    </row>
    <row r="2392" spans="1:1">
      <c r="A2392" s="533"/>
    </row>
    <row r="2393" spans="1:1">
      <c r="A2393" s="533"/>
    </row>
    <row r="2394" spans="1:1">
      <c r="A2394" s="533"/>
    </row>
    <row r="2395" spans="1:1">
      <c r="A2395" s="533"/>
    </row>
    <row r="2396" spans="1:1">
      <c r="A2396" s="533"/>
    </row>
    <row r="2397" spans="1:1">
      <c r="A2397" s="533"/>
    </row>
    <row r="2398" spans="1:1">
      <c r="A2398" s="533"/>
    </row>
    <row r="2399" spans="1:1">
      <c r="A2399" s="533"/>
    </row>
    <row r="2400" spans="1:1">
      <c r="A2400" s="533"/>
    </row>
    <row r="2401" spans="1:1">
      <c r="A2401" s="533"/>
    </row>
    <row r="2402" spans="1:1">
      <c r="A2402" s="533"/>
    </row>
    <row r="2403" spans="1:1">
      <c r="A2403" s="533"/>
    </row>
    <row r="2404" spans="1:1">
      <c r="A2404" s="533"/>
    </row>
    <row r="2405" spans="1:1">
      <c r="A2405" s="533"/>
    </row>
    <row r="2406" spans="1:1">
      <c r="A2406" s="533"/>
    </row>
    <row r="2407" spans="1:1">
      <c r="A2407" s="533"/>
    </row>
    <row r="2408" spans="1:1">
      <c r="A2408" s="533"/>
    </row>
    <row r="2409" spans="1:1">
      <c r="A2409" s="533"/>
    </row>
    <row r="2410" spans="1:1">
      <c r="A2410" s="533"/>
    </row>
    <row r="2411" spans="1:1">
      <c r="A2411" s="533"/>
    </row>
    <row r="2412" spans="1:1">
      <c r="A2412" s="533"/>
    </row>
    <row r="2413" spans="1:1">
      <c r="A2413" s="533"/>
    </row>
    <row r="2414" spans="1:1">
      <c r="A2414" s="533"/>
    </row>
    <row r="2415" spans="1:1">
      <c r="A2415" s="533"/>
    </row>
    <row r="2416" spans="1:1">
      <c r="A2416" s="533"/>
    </row>
    <row r="2417" spans="1:1">
      <c r="A2417" s="533"/>
    </row>
    <row r="2418" spans="1:1">
      <c r="A2418" s="533"/>
    </row>
    <row r="2419" spans="1:1">
      <c r="A2419" s="533"/>
    </row>
    <row r="2420" spans="1:1">
      <c r="A2420" s="533"/>
    </row>
    <row r="2421" spans="1:1">
      <c r="A2421" s="533"/>
    </row>
    <row r="2422" spans="1:1">
      <c r="A2422" s="533"/>
    </row>
    <row r="2423" spans="1:1">
      <c r="A2423" s="533"/>
    </row>
    <row r="2424" spans="1:1">
      <c r="A2424" s="533"/>
    </row>
    <row r="2425" spans="1:1">
      <c r="A2425" s="533"/>
    </row>
    <row r="2426" spans="1:1">
      <c r="A2426" s="533"/>
    </row>
    <row r="2427" spans="1:1">
      <c r="A2427" s="533"/>
    </row>
    <row r="2428" spans="1:1">
      <c r="A2428" s="533"/>
    </row>
    <row r="2429" spans="1:1">
      <c r="A2429" s="533"/>
    </row>
    <row r="2430" spans="1:1">
      <c r="A2430" s="533"/>
    </row>
    <row r="2431" spans="1:1">
      <c r="A2431" s="533"/>
    </row>
    <row r="2432" spans="1:1">
      <c r="A2432" s="533"/>
    </row>
    <row r="2433" spans="1:1">
      <c r="A2433" s="533"/>
    </row>
    <row r="2434" spans="1:1">
      <c r="A2434" s="533"/>
    </row>
    <row r="2435" spans="1:1">
      <c r="A2435" s="533"/>
    </row>
    <row r="2436" spans="1:1">
      <c r="A2436" s="533"/>
    </row>
    <row r="2437" spans="1:1">
      <c r="A2437" s="533"/>
    </row>
    <row r="2438" spans="1:1">
      <c r="A2438" s="533"/>
    </row>
    <row r="2439" spans="1:1">
      <c r="A2439" s="533"/>
    </row>
    <row r="2440" spans="1:1">
      <c r="A2440" s="533"/>
    </row>
    <row r="2441" spans="1:1">
      <c r="A2441" s="533"/>
    </row>
    <row r="2442" spans="1:1">
      <c r="A2442" s="533"/>
    </row>
    <row r="2443" spans="1:1">
      <c r="A2443" s="533"/>
    </row>
    <row r="2444" spans="1:1">
      <c r="A2444" s="533"/>
    </row>
    <row r="2445" spans="1:1">
      <c r="A2445" s="533"/>
    </row>
    <row r="2446" spans="1:1">
      <c r="A2446" s="533"/>
    </row>
    <row r="2447" spans="1:1">
      <c r="A2447" s="533"/>
    </row>
    <row r="2448" spans="1:1">
      <c r="A2448" s="533"/>
    </row>
    <row r="2449" spans="1:1">
      <c r="A2449" s="533"/>
    </row>
    <row r="2450" spans="1:1">
      <c r="A2450" s="533"/>
    </row>
    <row r="2451" spans="1:1">
      <c r="A2451" s="533"/>
    </row>
    <row r="2452" spans="1:1">
      <c r="A2452" s="533"/>
    </row>
    <row r="2453" spans="1:1">
      <c r="A2453" s="533"/>
    </row>
    <row r="2454" spans="1:1">
      <c r="A2454" s="533"/>
    </row>
    <row r="2455" spans="1:1">
      <c r="A2455" s="533"/>
    </row>
    <row r="2456" spans="1:1">
      <c r="A2456" s="533"/>
    </row>
    <row r="2457" spans="1:1">
      <c r="A2457" s="533"/>
    </row>
    <row r="2458" spans="1:1">
      <c r="A2458" s="533"/>
    </row>
    <row r="2459" spans="1:1">
      <c r="A2459" s="533"/>
    </row>
    <row r="2460" spans="1:1">
      <c r="A2460" s="533"/>
    </row>
    <row r="2461" spans="1:1">
      <c r="A2461" s="533"/>
    </row>
    <row r="2462" spans="1:1">
      <c r="A2462" s="533"/>
    </row>
    <row r="2463" spans="1:1">
      <c r="A2463" s="533"/>
    </row>
    <row r="2464" spans="1:1">
      <c r="A2464" s="533"/>
    </row>
    <row r="2465" spans="1:1">
      <c r="A2465" s="533"/>
    </row>
    <row r="2466" spans="1:1">
      <c r="A2466" s="533"/>
    </row>
    <row r="2467" spans="1:1">
      <c r="A2467" s="533"/>
    </row>
    <row r="2468" spans="1:1">
      <c r="A2468" s="533"/>
    </row>
    <row r="2469" spans="1:1">
      <c r="A2469" s="533"/>
    </row>
    <row r="2470" spans="1:1">
      <c r="A2470" s="533"/>
    </row>
    <row r="2471" spans="1:1">
      <c r="A2471" s="533"/>
    </row>
    <row r="2472" spans="1:1">
      <c r="A2472" s="533"/>
    </row>
    <row r="2473" spans="1:1">
      <c r="A2473" s="533"/>
    </row>
    <row r="2474" spans="1:1">
      <c r="A2474" s="533"/>
    </row>
    <row r="2475" spans="1:1">
      <c r="A2475" s="533"/>
    </row>
    <row r="2476" spans="1:1">
      <c r="A2476" s="533"/>
    </row>
    <row r="2477" spans="1:1">
      <c r="A2477" s="533"/>
    </row>
    <row r="2478" spans="1:1">
      <c r="A2478" s="533"/>
    </row>
    <row r="2479" spans="1:1">
      <c r="A2479" s="533"/>
    </row>
    <row r="2480" spans="1:1">
      <c r="A2480" s="533"/>
    </row>
    <row r="2481" spans="1:1">
      <c r="A2481" s="533"/>
    </row>
    <row r="2482" spans="1:1">
      <c r="A2482" s="533"/>
    </row>
    <row r="2483" spans="1:1">
      <c r="A2483" s="533"/>
    </row>
    <row r="2484" spans="1:1">
      <c r="A2484" s="533"/>
    </row>
    <row r="2485" spans="1:1">
      <c r="A2485" s="533"/>
    </row>
    <row r="2486" spans="1:1">
      <c r="A2486" s="533"/>
    </row>
    <row r="2487" spans="1:1">
      <c r="A2487" s="533"/>
    </row>
    <row r="2488" spans="1:1">
      <c r="A2488" s="533"/>
    </row>
    <row r="2489" spans="1:1">
      <c r="A2489" s="533"/>
    </row>
    <row r="2490" spans="1:1">
      <c r="A2490" s="533"/>
    </row>
    <row r="2491" spans="1:1">
      <c r="A2491" s="533"/>
    </row>
    <row r="2492" spans="1:1">
      <c r="A2492" s="533"/>
    </row>
    <row r="2493" spans="1:1">
      <c r="A2493" s="533"/>
    </row>
    <row r="2494" spans="1:1">
      <c r="A2494" s="533"/>
    </row>
    <row r="2495" spans="1:1">
      <c r="A2495" s="533"/>
    </row>
    <row r="2496" spans="1:1">
      <c r="A2496" s="533"/>
    </row>
    <row r="2497" spans="1:1">
      <c r="A2497" s="533"/>
    </row>
    <row r="2498" spans="1:1">
      <c r="A2498" s="533"/>
    </row>
    <row r="2499" spans="1:1">
      <c r="A2499" s="533"/>
    </row>
    <row r="2500" spans="1:1">
      <c r="A2500" s="533"/>
    </row>
    <row r="2501" spans="1:1">
      <c r="A2501" s="533"/>
    </row>
    <row r="2502" spans="1:1">
      <c r="A2502" s="533"/>
    </row>
    <row r="2503" spans="1:1">
      <c r="A2503" s="533"/>
    </row>
    <row r="2504" spans="1:1">
      <c r="A2504" s="533"/>
    </row>
    <row r="2505" spans="1:1">
      <c r="A2505" s="533"/>
    </row>
    <row r="2506" spans="1:1">
      <c r="A2506" s="533"/>
    </row>
    <row r="2507" spans="1:1">
      <c r="A2507" s="533"/>
    </row>
    <row r="2508" spans="1:1">
      <c r="A2508" s="533"/>
    </row>
    <row r="2509" spans="1:1">
      <c r="A2509" s="533"/>
    </row>
    <row r="2510" spans="1:1">
      <c r="A2510" s="533"/>
    </row>
    <row r="2511" spans="1:1">
      <c r="A2511" s="533"/>
    </row>
    <row r="2512" spans="1:1">
      <c r="A2512" s="533"/>
    </row>
    <row r="2513" spans="1:1">
      <c r="A2513" s="533"/>
    </row>
    <row r="2514" spans="1:1">
      <c r="A2514" s="533"/>
    </row>
    <row r="2515" spans="1:1">
      <c r="A2515" s="533"/>
    </row>
    <row r="2516" spans="1:1">
      <c r="A2516" s="533"/>
    </row>
    <row r="2517" spans="1:1">
      <c r="A2517" s="533"/>
    </row>
    <row r="2518" spans="1:1">
      <c r="A2518" s="533"/>
    </row>
    <row r="2519" spans="1:1">
      <c r="A2519" s="533"/>
    </row>
    <row r="2520" spans="1:1">
      <c r="A2520" s="533"/>
    </row>
    <row r="2521" spans="1:1">
      <c r="A2521" s="533"/>
    </row>
    <row r="2522" spans="1:1">
      <c r="A2522" s="533"/>
    </row>
    <row r="2523" spans="1:1">
      <c r="A2523" s="533"/>
    </row>
    <row r="2524" spans="1:1">
      <c r="A2524" s="533"/>
    </row>
    <row r="2525" spans="1:1">
      <c r="A2525" s="533"/>
    </row>
    <row r="2526" spans="1:1">
      <c r="A2526" s="533"/>
    </row>
    <row r="2527" spans="1:1">
      <c r="A2527" s="533"/>
    </row>
    <row r="2528" spans="1:1">
      <c r="A2528" s="533"/>
    </row>
    <row r="2529" spans="1:1">
      <c r="A2529" s="533"/>
    </row>
    <row r="2530" spans="1:1">
      <c r="A2530" s="533"/>
    </row>
    <row r="2531" spans="1:1">
      <c r="A2531" s="533"/>
    </row>
    <row r="2532" spans="1:1">
      <c r="A2532" s="533"/>
    </row>
    <row r="2533" spans="1:1">
      <c r="A2533" s="533"/>
    </row>
    <row r="2534" spans="1:1">
      <c r="A2534" s="533"/>
    </row>
    <row r="2535" spans="1:1">
      <c r="A2535" s="533"/>
    </row>
    <row r="2536" spans="1:1">
      <c r="A2536" s="533"/>
    </row>
    <row r="2537" spans="1:1">
      <c r="A2537" s="533"/>
    </row>
    <row r="2538" spans="1:1">
      <c r="A2538" s="533"/>
    </row>
    <row r="2539" spans="1:1">
      <c r="A2539" s="533"/>
    </row>
    <row r="2540" spans="1:1">
      <c r="A2540" s="533"/>
    </row>
    <row r="2541" spans="1:1">
      <c r="A2541" s="533"/>
    </row>
    <row r="2542" spans="1:1">
      <c r="A2542" s="533"/>
    </row>
    <row r="2543" spans="1:1">
      <c r="A2543" s="533"/>
    </row>
    <row r="2544" spans="1:1">
      <c r="A2544" s="533"/>
    </row>
    <row r="2545" spans="1:1">
      <c r="A2545" s="533"/>
    </row>
    <row r="2546" spans="1:1">
      <c r="A2546" s="533"/>
    </row>
    <row r="2547" spans="1:1">
      <c r="A2547" s="533"/>
    </row>
    <row r="2548" spans="1:1">
      <c r="A2548" s="533"/>
    </row>
    <row r="2549" spans="1:1">
      <c r="A2549" s="533"/>
    </row>
    <row r="2550" spans="1:1">
      <c r="A2550" s="533"/>
    </row>
    <row r="2551" spans="1:1">
      <c r="A2551" s="533"/>
    </row>
    <row r="2552" spans="1:1">
      <c r="A2552" s="533"/>
    </row>
    <row r="2553" spans="1:1">
      <c r="A2553" s="533"/>
    </row>
    <row r="2554" spans="1:1">
      <c r="A2554" s="533"/>
    </row>
    <row r="2555" spans="1:1">
      <c r="A2555" s="533"/>
    </row>
    <row r="2556" spans="1:1">
      <c r="A2556" s="533"/>
    </row>
    <row r="2557" spans="1:1">
      <c r="A2557" s="533"/>
    </row>
    <row r="2558" spans="1:1">
      <c r="A2558" s="533"/>
    </row>
    <row r="2559" spans="1:1">
      <c r="A2559" s="533"/>
    </row>
    <row r="2560" spans="1:1">
      <c r="A2560" s="533"/>
    </row>
    <row r="2561" spans="1:1">
      <c r="A2561" s="533"/>
    </row>
    <row r="2562" spans="1:1">
      <c r="A2562" s="533"/>
    </row>
    <row r="2563" spans="1:1">
      <c r="A2563" s="533"/>
    </row>
    <row r="2564" spans="1:1">
      <c r="A2564" s="533"/>
    </row>
    <row r="2565" spans="1:1">
      <c r="A2565" s="533"/>
    </row>
    <row r="2566" spans="1:1">
      <c r="A2566" s="533"/>
    </row>
    <row r="2567" spans="1:1">
      <c r="A2567" s="533"/>
    </row>
    <row r="2568" spans="1:1">
      <c r="A2568" s="533"/>
    </row>
    <row r="2569" spans="1:1">
      <c r="A2569" s="533"/>
    </row>
    <row r="2570" spans="1:1">
      <c r="A2570" s="533"/>
    </row>
    <row r="2571" spans="1:1">
      <c r="A2571" s="533"/>
    </row>
    <row r="2572" spans="1:1">
      <c r="A2572" s="533"/>
    </row>
    <row r="2573" spans="1:1">
      <c r="A2573" s="533"/>
    </row>
    <row r="2574" spans="1:1">
      <c r="A2574" s="533"/>
    </row>
    <row r="2575" spans="1:1">
      <c r="A2575" s="533"/>
    </row>
    <row r="2576" spans="1:1">
      <c r="A2576" s="533"/>
    </row>
    <row r="2577" spans="1:1">
      <c r="A2577" s="533"/>
    </row>
    <row r="2578" spans="1:1">
      <c r="A2578" s="533"/>
    </row>
    <row r="2579" spans="1:1">
      <c r="A2579" s="533"/>
    </row>
    <row r="2580" spans="1:1">
      <c r="A2580" s="533"/>
    </row>
    <row r="2581" spans="1:1">
      <c r="A2581" s="533"/>
    </row>
    <row r="2582" spans="1:1">
      <c r="A2582" s="533"/>
    </row>
    <row r="2583" spans="1:1">
      <c r="A2583" s="533"/>
    </row>
    <row r="2584" spans="1:1">
      <c r="A2584" s="533"/>
    </row>
    <row r="2585" spans="1:1">
      <c r="A2585" s="533"/>
    </row>
    <row r="2586" spans="1:1">
      <c r="A2586" s="533"/>
    </row>
    <row r="2587" spans="1:1">
      <c r="A2587" s="533"/>
    </row>
    <row r="2588" spans="1:1">
      <c r="A2588" s="533"/>
    </row>
    <row r="2589" spans="1:1">
      <c r="A2589" s="533"/>
    </row>
    <row r="2590" spans="1:1">
      <c r="A2590" s="533"/>
    </row>
    <row r="2591" spans="1:1">
      <c r="A2591" s="533"/>
    </row>
    <row r="2592" spans="1:1">
      <c r="A2592" s="533"/>
    </row>
    <row r="2593" spans="1:1">
      <c r="A2593" s="533"/>
    </row>
    <row r="2594" spans="1:1">
      <c r="A2594" s="533"/>
    </row>
    <row r="2595" spans="1:1">
      <c r="A2595" s="533"/>
    </row>
    <row r="2596" spans="1:1">
      <c r="A2596" s="533"/>
    </row>
    <row r="2597" spans="1:1">
      <c r="A2597" s="533"/>
    </row>
    <row r="2598" spans="1:1">
      <c r="A2598" s="533"/>
    </row>
    <row r="2599" spans="1:1">
      <c r="A2599" s="533"/>
    </row>
    <row r="2600" spans="1:1">
      <c r="A2600" s="533"/>
    </row>
    <row r="2601" spans="1:1">
      <c r="A2601" s="533"/>
    </row>
    <row r="2602" spans="1:1">
      <c r="A2602" s="533"/>
    </row>
    <row r="2603" spans="1:1">
      <c r="A2603" s="533"/>
    </row>
    <row r="2604" spans="1:1">
      <c r="A2604" s="533"/>
    </row>
    <row r="2605" spans="1:1">
      <c r="A2605" s="533"/>
    </row>
    <row r="2606" spans="1:1">
      <c r="A2606" s="533"/>
    </row>
    <row r="2607" spans="1:1">
      <c r="A2607" s="533"/>
    </row>
    <row r="2608" spans="1:1">
      <c r="A2608" s="533"/>
    </row>
    <row r="2609" spans="1:1">
      <c r="A2609" s="533"/>
    </row>
    <row r="2610" spans="1:1">
      <c r="A2610" s="533"/>
    </row>
    <row r="2611" spans="1:1">
      <c r="A2611" s="533"/>
    </row>
    <row r="2612" spans="1:1">
      <c r="A2612" s="533"/>
    </row>
    <row r="2613" spans="1:1">
      <c r="A2613" s="533"/>
    </row>
    <row r="2614" spans="1:1">
      <c r="A2614" s="533"/>
    </row>
    <row r="2615" spans="1:1">
      <c r="A2615" s="533"/>
    </row>
    <row r="2616" spans="1:1">
      <c r="A2616" s="533"/>
    </row>
    <row r="2617" spans="1:1">
      <c r="A2617" s="533"/>
    </row>
    <row r="2618" spans="1:1">
      <c r="A2618" s="533"/>
    </row>
    <row r="2619" spans="1:1">
      <c r="A2619" s="533"/>
    </row>
    <row r="2620" spans="1:1">
      <c r="A2620" s="533"/>
    </row>
    <row r="2621" spans="1:1">
      <c r="A2621" s="533"/>
    </row>
    <row r="2622" spans="1:1">
      <c r="A2622" s="533"/>
    </row>
    <row r="2623" spans="1:1">
      <c r="A2623" s="533"/>
    </row>
    <row r="2624" spans="1:1">
      <c r="A2624" s="533"/>
    </row>
    <row r="2625" spans="1:1">
      <c r="A2625" s="533"/>
    </row>
    <row r="2626" spans="1:1">
      <c r="A2626" s="533"/>
    </row>
    <row r="2627" spans="1:1">
      <c r="A2627" s="533"/>
    </row>
    <row r="2628" spans="1:1">
      <c r="A2628" s="533"/>
    </row>
    <row r="2629" spans="1:1">
      <c r="A2629" s="533"/>
    </row>
    <row r="2630" spans="1:1">
      <c r="A2630" s="533"/>
    </row>
    <row r="2631" spans="1:1">
      <c r="A2631" s="533"/>
    </row>
    <row r="2632" spans="1:1">
      <c r="A2632" s="533"/>
    </row>
    <row r="2633" spans="1:1">
      <c r="A2633" s="533"/>
    </row>
    <row r="2634" spans="1:1">
      <c r="A2634" s="533"/>
    </row>
    <row r="2635" spans="1:1">
      <c r="A2635" s="533"/>
    </row>
    <row r="2636" spans="1:1">
      <c r="A2636" s="533"/>
    </row>
    <row r="2637" spans="1:1">
      <c r="A2637" s="533"/>
    </row>
    <row r="2638" spans="1:1">
      <c r="A2638" s="533"/>
    </row>
    <row r="2639" spans="1:1">
      <c r="A2639" s="533"/>
    </row>
    <row r="2640" spans="1:1">
      <c r="A2640" s="533"/>
    </row>
    <row r="2641" spans="1:1">
      <c r="A2641" s="533"/>
    </row>
    <row r="2642" spans="1:1">
      <c r="A2642" s="533"/>
    </row>
    <row r="2643" spans="1:1">
      <c r="A2643" s="533"/>
    </row>
    <row r="2644" spans="1:1">
      <c r="A2644" s="533"/>
    </row>
    <row r="2645" spans="1:1">
      <c r="A2645" s="533"/>
    </row>
    <row r="2646" spans="1:1">
      <c r="A2646" s="533"/>
    </row>
    <row r="2647" spans="1:1">
      <c r="A2647" s="533"/>
    </row>
    <row r="2648" spans="1:1">
      <c r="A2648" s="533"/>
    </row>
    <row r="2649" spans="1:1">
      <c r="A2649" s="533"/>
    </row>
    <row r="2650" spans="1:1">
      <c r="A2650" s="533"/>
    </row>
    <row r="2651" spans="1:1">
      <c r="A2651" s="533"/>
    </row>
    <row r="2652" spans="1:1">
      <c r="A2652" s="533"/>
    </row>
    <row r="2653" spans="1:1">
      <c r="A2653" s="533"/>
    </row>
    <row r="2654" spans="1:1">
      <c r="A2654" s="533"/>
    </row>
    <row r="2655" spans="1:1">
      <c r="A2655" s="533"/>
    </row>
    <row r="2656" spans="1:1">
      <c r="A2656" s="533"/>
    </row>
    <row r="2657" spans="1:1">
      <c r="A2657" s="533"/>
    </row>
    <row r="2658" spans="1:1">
      <c r="A2658" s="533"/>
    </row>
    <row r="2659" spans="1:1">
      <c r="A2659" s="533"/>
    </row>
    <row r="2660" spans="1:1">
      <c r="A2660" s="533"/>
    </row>
    <row r="2661" spans="1:1">
      <c r="A2661" s="533"/>
    </row>
    <row r="2662" spans="1:1">
      <c r="A2662" s="533"/>
    </row>
    <row r="2663" spans="1:1">
      <c r="A2663" s="533"/>
    </row>
    <row r="2664" spans="1:1">
      <c r="A2664" s="533"/>
    </row>
    <row r="2665" spans="1:1">
      <c r="A2665" s="533"/>
    </row>
    <row r="2666" spans="1:1">
      <c r="A2666" s="533"/>
    </row>
    <row r="2667" spans="1:1">
      <c r="A2667" s="533"/>
    </row>
    <row r="2668" spans="1:1">
      <c r="A2668" s="533"/>
    </row>
    <row r="2669" spans="1:1">
      <c r="A2669" s="533"/>
    </row>
    <row r="2670" spans="1:1">
      <c r="A2670" s="533"/>
    </row>
    <row r="2671" spans="1:1">
      <c r="A2671" s="533"/>
    </row>
    <row r="2672" spans="1:1">
      <c r="A2672" s="533"/>
    </row>
    <row r="2673" spans="1:1">
      <c r="A2673" s="533"/>
    </row>
    <row r="2674" spans="1:1">
      <c r="A2674" s="533"/>
    </row>
    <row r="2675" spans="1:1">
      <c r="A2675" s="533"/>
    </row>
    <row r="2676" spans="1:1">
      <c r="A2676" s="533"/>
    </row>
    <row r="2677" spans="1:1">
      <c r="A2677" s="533"/>
    </row>
    <row r="2678" spans="1:1">
      <c r="A2678" s="533"/>
    </row>
    <row r="2679" spans="1:1">
      <c r="A2679" s="533"/>
    </row>
    <row r="2680" spans="1:1">
      <c r="A2680" s="533"/>
    </row>
    <row r="2681" spans="1:1">
      <c r="A2681" s="533"/>
    </row>
    <row r="2682" spans="1:1">
      <c r="A2682" s="533"/>
    </row>
    <row r="2683" spans="1:1">
      <c r="A2683" s="533"/>
    </row>
    <row r="2684" spans="1:1">
      <c r="A2684" s="533"/>
    </row>
    <row r="2685" spans="1:1">
      <c r="A2685" s="533"/>
    </row>
    <row r="2686" spans="1:1">
      <c r="A2686" s="533"/>
    </row>
    <row r="2687" spans="1:1">
      <c r="A2687" s="533"/>
    </row>
    <row r="2688" spans="1:1">
      <c r="A2688" s="533"/>
    </row>
    <row r="2689" spans="1:1">
      <c r="A2689" s="533"/>
    </row>
    <row r="2690" spans="1:1">
      <c r="A2690" s="533"/>
    </row>
    <row r="2691" spans="1:1">
      <c r="A2691" s="533"/>
    </row>
    <row r="2692" spans="1:1">
      <c r="A2692" s="533"/>
    </row>
    <row r="2693" spans="1:1">
      <c r="A2693" s="533"/>
    </row>
    <row r="2694" spans="1:1">
      <c r="A2694" s="533"/>
    </row>
    <row r="2695" spans="1:1">
      <c r="A2695" s="533"/>
    </row>
    <row r="2696" spans="1:1">
      <c r="A2696" s="533"/>
    </row>
    <row r="2697" spans="1:1">
      <c r="A2697" s="533"/>
    </row>
    <row r="2698" spans="1:1">
      <c r="A2698" s="533"/>
    </row>
    <row r="2699" spans="1:1">
      <c r="A2699" s="533"/>
    </row>
    <row r="2700" spans="1:1">
      <c r="A2700" s="533"/>
    </row>
    <row r="2701" spans="1:1">
      <c r="A2701" s="533"/>
    </row>
    <row r="2702" spans="1:1">
      <c r="A2702" s="533"/>
    </row>
    <row r="2703" spans="1:1">
      <c r="A2703" s="533"/>
    </row>
    <row r="2704" spans="1:1">
      <c r="A2704" s="533"/>
    </row>
    <row r="2705" spans="1:1">
      <c r="A2705" s="533"/>
    </row>
    <row r="2706" spans="1:1">
      <c r="A2706" s="533"/>
    </row>
    <row r="2707" spans="1:1">
      <c r="A2707" s="533"/>
    </row>
    <row r="2708" spans="1:1">
      <c r="A2708" s="533"/>
    </row>
    <row r="2709" spans="1:1">
      <c r="A2709" s="533"/>
    </row>
    <row r="2710" spans="1:1">
      <c r="A2710" s="533"/>
    </row>
    <row r="2711" spans="1:1">
      <c r="A2711" s="533"/>
    </row>
    <row r="2712" spans="1:1">
      <c r="A2712" s="533"/>
    </row>
    <row r="2713" spans="1:1">
      <c r="A2713" s="533"/>
    </row>
    <row r="2714" spans="1:1">
      <c r="A2714" s="533"/>
    </row>
    <row r="2715" spans="1:1">
      <c r="A2715" s="533"/>
    </row>
    <row r="2716" spans="1:1">
      <c r="A2716" s="533"/>
    </row>
    <row r="2717" spans="1:1">
      <c r="A2717" s="533"/>
    </row>
    <row r="2718" spans="1:1">
      <c r="A2718" s="533"/>
    </row>
    <row r="2719" spans="1:1">
      <c r="A2719" s="533"/>
    </row>
    <row r="2720" spans="1:1">
      <c r="A2720" s="533"/>
    </row>
    <row r="2721" spans="1:1">
      <c r="A2721" s="533"/>
    </row>
    <row r="2722" spans="1:1">
      <c r="A2722" s="533"/>
    </row>
    <row r="2723" spans="1:1">
      <c r="A2723" s="533"/>
    </row>
    <row r="2724" spans="1:1">
      <c r="A2724" s="533"/>
    </row>
    <row r="2725" spans="1:1">
      <c r="A2725" s="533"/>
    </row>
    <row r="2726" spans="1:1">
      <c r="A2726" s="533"/>
    </row>
    <row r="2727" spans="1:1">
      <c r="A2727" s="533"/>
    </row>
    <row r="2728" spans="1:1">
      <c r="A2728" s="533"/>
    </row>
    <row r="2729" spans="1:1">
      <c r="A2729" s="533"/>
    </row>
    <row r="2730" spans="1:1">
      <c r="A2730" s="533"/>
    </row>
    <row r="2731" spans="1:1">
      <c r="A2731" s="533"/>
    </row>
    <row r="2732" spans="1:1">
      <c r="A2732" s="533"/>
    </row>
    <row r="2733" spans="1:1">
      <c r="A2733" s="533"/>
    </row>
    <row r="2734" spans="1:1">
      <c r="A2734" s="533"/>
    </row>
    <row r="2735" spans="1:1">
      <c r="A2735" s="533"/>
    </row>
    <row r="2736" spans="1:1">
      <c r="A2736" s="533"/>
    </row>
    <row r="2737" spans="1:1">
      <c r="A2737" s="533"/>
    </row>
    <row r="2738" spans="1:1">
      <c r="A2738" s="533"/>
    </row>
    <row r="2739" spans="1:1">
      <c r="A2739" s="533"/>
    </row>
    <row r="2740" spans="1:1">
      <c r="A2740" s="533"/>
    </row>
    <row r="2741" spans="1:1">
      <c r="A2741" s="533"/>
    </row>
    <row r="2742" spans="1:1">
      <c r="A2742" s="533"/>
    </row>
    <row r="2743" spans="1:1">
      <c r="A2743" s="533"/>
    </row>
    <row r="2744" spans="1:1">
      <c r="A2744" s="533"/>
    </row>
    <row r="2745" spans="1:1">
      <c r="A2745" s="533"/>
    </row>
    <row r="2746" spans="1:1">
      <c r="A2746" s="533"/>
    </row>
    <row r="2747" spans="1:1">
      <c r="A2747" s="533"/>
    </row>
    <row r="2748" spans="1:1">
      <c r="A2748" s="533"/>
    </row>
    <row r="2749" spans="1:1">
      <c r="A2749" s="533"/>
    </row>
    <row r="2750" spans="1:1">
      <c r="A2750" s="533"/>
    </row>
    <row r="2751" spans="1:1">
      <c r="A2751" s="533"/>
    </row>
    <row r="2752" spans="1:1">
      <c r="A2752" s="533"/>
    </row>
    <row r="2753" spans="1:1">
      <c r="A2753" s="533"/>
    </row>
    <row r="2754" spans="1:1">
      <c r="A2754" s="533"/>
    </row>
    <row r="2755" spans="1:1">
      <c r="A2755" s="533"/>
    </row>
    <row r="2756" spans="1:1">
      <c r="A2756" s="533"/>
    </row>
    <row r="2757" spans="1:1">
      <c r="A2757" s="533"/>
    </row>
    <row r="2758" spans="1:1">
      <c r="A2758" s="533"/>
    </row>
    <row r="2759" spans="1:1">
      <c r="A2759" s="533"/>
    </row>
    <row r="2760" spans="1:1">
      <c r="A2760" s="533"/>
    </row>
    <row r="2761" spans="1:1">
      <c r="A2761" s="533"/>
    </row>
    <row r="2762" spans="1:1">
      <c r="A2762" s="533"/>
    </row>
    <row r="2763" spans="1:1">
      <c r="A2763" s="533"/>
    </row>
    <row r="2764" spans="1:1">
      <c r="A2764" s="533"/>
    </row>
    <row r="2765" spans="1:1">
      <c r="A2765" s="533"/>
    </row>
    <row r="2766" spans="1:1">
      <c r="A2766" s="533"/>
    </row>
    <row r="2767" spans="1:1">
      <c r="A2767" s="533"/>
    </row>
    <row r="2768" spans="1:1">
      <c r="A2768" s="533"/>
    </row>
    <row r="2769" spans="1:1">
      <c r="A2769" s="533"/>
    </row>
    <row r="2770" spans="1:1">
      <c r="A2770" s="533"/>
    </row>
    <row r="2771" spans="1:1">
      <c r="A2771" s="533"/>
    </row>
    <row r="2772" spans="1:1">
      <c r="A2772" s="533"/>
    </row>
    <row r="2773" spans="1:1">
      <c r="A2773" s="533"/>
    </row>
    <row r="2774" spans="1:1">
      <c r="A2774" s="533"/>
    </row>
    <row r="2775" spans="1:1">
      <c r="A2775" s="533"/>
    </row>
    <row r="2776" spans="1:1">
      <c r="A2776" s="533"/>
    </row>
    <row r="2777" spans="1:1">
      <c r="A2777" s="533"/>
    </row>
    <row r="2778" spans="1:1">
      <c r="A2778" s="533"/>
    </row>
    <row r="2779" spans="1:1">
      <c r="A2779" s="533"/>
    </row>
    <row r="2780" spans="1:1">
      <c r="A2780" s="533"/>
    </row>
    <row r="2781" spans="1:1">
      <c r="A2781" s="533"/>
    </row>
    <row r="2782" spans="1:1">
      <c r="A2782" s="533"/>
    </row>
    <row r="2783" spans="1:1">
      <c r="A2783" s="533"/>
    </row>
    <row r="2784" spans="1:1">
      <c r="A2784" s="533"/>
    </row>
    <row r="2785" spans="1:1">
      <c r="A2785" s="533"/>
    </row>
    <row r="2786" spans="1:1">
      <c r="A2786" s="533"/>
    </row>
    <row r="2787" spans="1:1">
      <c r="A2787" s="533"/>
    </row>
    <row r="2788" spans="1:1">
      <c r="A2788" s="533"/>
    </row>
    <row r="2789" spans="1:1">
      <c r="A2789" s="533"/>
    </row>
    <row r="2790" spans="1:1">
      <c r="A2790" s="533"/>
    </row>
    <row r="2791" spans="1:1">
      <c r="A2791" s="533"/>
    </row>
    <row r="2792" spans="1:1">
      <c r="A2792" s="533"/>
    </row>
    <row r="2793" spans="1:1">
      <c r="A2793" s="533"/>
    </row>
    <row r="2794" spans="1:1">
      <c r="A2794" s="533"/>
    </row>
    <row r="2795" spans="1:1">
      <c r="A2795" s="533"/>
    </row>
    <row r="2796" spans="1:1">
      <c r="A2796" s="533"/>
    </row>
    <row r="2797" spans="1:1">
      <c r="A2797" s="533"/>
    </row>
    <row r="2798" spans="1:1">
      <c r="A2798" s="533"/>
    </row>
    <row r="2799" spans="1:1">
      <c r="A2799" s="533"/>
    </row>
    <row r="2800" spans="1:1">
      <c r="A2800" s="533"/>
    </row>
    <row r="2801" spans="1:1">
      <c r="A2801" s="533"/>
    </row>
    <row r="2802" spans="1:1">
      <c r="A2802" s="533"/>
    </row>
    <row r="2803" spans="1:1">
      <c r="A2803" s="533"/>
    </row>
    <row r="2804" spans="1:1">
      <c r="A2804" s="533"/>
    </row>
    <row r="2805" spans="1:1">
      <c r="A2805" s="533"/>
    </row>
    <row r="2806" spans="1:1">
      <c r="A2806" s="533"/>
    </row>
    <row r="2807" spans="1:1">
      <c r="A2807" s="533"/>
    </row>
    <row r="2808" spans="1:1">
      <c r="A2808" s="533"/>
    </row>
    <row r="2809" spans="1:1">
      <c r="A2809" s="533"/>
    </row>
    <row r="2810" spans="1:1">
      <c r="A2810" s="533"/>
    </row>
    <row r="2811" spans="1:1">
      <c r="A2811" s="533"/>
    </row>
    <row r="2812" spans="1:1">
      <c r="A2812" s="533"/>
    </row>
    <row r="2813" spans="1:1">
      <c r="A2813" s="533"/>
    </row>
    <row r="2814" spans="1:1">
      <c r="A2814" s="533"/>
    </row>
    <row r="2815" spans="1:1">
      <c r="A2815" s="533"/>
    </row>
    <row r="2816" spans="1:1">
      <c r="A2816" s="533"/>
    </row>
    <row r="2817" spans="1:1">
      <c r="A2817" s="533"/>
    </row>
    <row r="2818" spans="1:1">
      <c r="A2818" s="533"/>
    </row>
    <row r="2819" spans="1:1">
      <c r="A2819" s="533"/>
    </row>
    <row r="2820" spans="1:1">
      <c r="A2820" s="533"/>
    </row>
    <row r="2821" spans="1:1">
      <c r="A2821" s="533"/>
    </row>
    <row r="2822" spans="1:1">
      <c r="A2822" s="533"/>
    </row>
    <row r="2823" spans="1:1">
      <c r="A2823" s="533"/>
    </row>
    <row r="2824" spans="1:1">
      <c r="A2824" s="533"/>
    </row>
    <row r="2825" spans="1:1">
      <c r="A2825" s="533"/>
    </row>
    <row r="2826" spans="1:1">
      <c r="A2826" s="533"/>
    </row>
    <row r="2827" spans="1:1">
      <c r="A2827" s="533"/>
    </row>
    <row r="2828" spans="1:1">
      <c r="A2828" s="533"/>
    </row>
    <row r="2829" spans="1:1">
      <c r="A2829" s="533"/>
    </row>
    <row r="2830" spans="1:1">
      <c r="A2830" s="533"/>
    </row>
    <row r="2831" spans="1:1">
      <c r="A2831" s="533"/>
    </row>
    <row r="2832" spans="1:1">
      <c r="A2832" s="533"/>
    </row>
    <row r="2833" spans="1:1">
      <c r="A2833" s="533"/>
    </row>
    <row r="2834" spans="1:1">
      <c r="A2834" s="533"/>
    </row>
    <row r="2835" spans="1:1">
      <c r="A2835" s="533"/>
    </row>
    <row r="2836" spans="1:1">
      <c r="A2836" s="533"/>
    </row>
    <row r="2837" spans="1:1">
      <c r="A2837" s="533"/>
    </row>
    <row r="2838" spans="1:1">
      <c r="A2838" s="533"/>
    </row>
    <row r="2839" spans="1:1">
      <c r="A2839" s="533"/>
    </row>
    <row r="2840" spans="1:1">
      <c r="A2840" s="533"/>
    </row>
    <row r="2841" spans="1:1">
      <c r="A2841" s="533"/>
    </row>
    <row r="2842" spans="1:1">
      <c r="A2842" s="533"/>
    </row>
    <row r="2843" spans="1:1">
      <c r="A2843" s="533"/>
    </row>
    <row r="2844" spans="1:1">
      <c r="A2844" s="533"/>
    </row>
    <row r="2845" spans="1:1">
      <c r="A2845" s="533"/>
    </row>
    <row r="2846" spans="1:1">
      <c r="A2846" s="533"/>
    </row>
    <row r="2847" spans="1:1">
      <c r="A2847" s="533"/>
    </row>
    <row r="2848" spans="1:1">
      <c r="A2848" s="533"/>
    </row>
    <row r="2849" spans="1:1">
      <c r="A2849" s="533"/>
    </row>
    <row r="2850" spans="1:1">
      <c r="A2850" s="533"/>
    </row>
    <row r="2851" spans="1:1">
      <c r="A2851" s="533"/>
    </row>
    <row r="2852" spans="1:1">
      <c r="A2852" s="533"/>
    </row>
    <row r="2853" spans="1:1">
      <c r="A2853" s="533"/>
    </row>
    <row r="2854" spans="1:1">
      <c r="A2854" s="533"/>
    </row>
    <row r="2855" spans="1:1">
      <c r="A2855" s="533"/>
    </row>
    <row r="2856" spans="1:1">
      <c r="A2856" s="533"/>
    </row>
    <row r="2857" spans="1:1">
      <c r="A2857" s="533"/>
    </row>
    <row r="2858" spans="1:1">
      <c r="A2858" s="533"/>
    </row>
    <row r="2859" spans="1:1">
      <c r="A2859" s="533"/>
    </row>
    <row r="2860" spans="1:1">
      <c r="A2860" s="533"/>
    </row>
    <row r="2861" spans="1:1">
      <c r="A2861" s="533"/>
    </row>
    <row r="2862" spans="1:1">
      <c r="A2862" s="533"/>
    </row>
    <row r="2863" spans="1:1">
      <c r="A2863" s="533"/>
    </row>
    <row r="2864" spans="1:1">
      <c r="A2864" s="533"/>
    </row>
    <row r="2865" spans="1:1">
      <c r="A2865" s="533"/>
    </row>
    <row r="2866" spans="1:1">
      <c r="A2866" s="533"/>
    </row>
    <row r="2867" spans="1:1">
      <c r="A2867" s="533"/>
    </row>
    <row r="2868" spans="1:1">
      <c r="A2868" s="533"/>
    </row>
    <row r="2869" spans="1:1">
      <c r="A2869" s="533"/>
    </row>
    <row r="2870" spans="1:1">
      <c r="A2870" s="533"/>
    </row>
    <row r="2871" spans="1:1">
      <c r="A2871" s="533"/>
    </row>
    <row r="2872" spans="1:1">
      <c r="A2872" s="533"/>
    </row>
    <row r="2873" spans="1:1">
      <c r="A2873" s="533"/>
    </row>
    <row r="2874" spans="1:1">
      <c r="A2874" s="533"/>
    </row>
    <row r="2875" spans="1:1">
      <c r="A2875" s="533"/>
    </row>
    <row r="2876" spans="1:1">
      <c r="A2876" s="533"/>
    </row>
    <row r="2877" spans="1:1">
      <c r="A2877" s="533"/>
    </row>
    <row r="2878" spans="1:1">
      <c r="A2878" s="533"/>
    </row>
    <row r="2879" spans="1:1">
      <c r="A2879" s="533"/>
    </row>
    <row r="2880" spans="1:1">
      <c r="A2880" s="533"/>
    </row>
    <row r="2881" spans="1:1">
      <c r="A2881" s="533"/>
    </row>
    <row r="2882" spans="1:1">
      <c r="A2882" s="533"/>
    </row>
    <row r="2883" spans="1:1">
      <c r="A2883" s="533"/>
    </row>
    <row r="2884" spans="1:1">
      <c r="A2884" s="533"/>
    </row>
    <row r="2885" spans="1:1">
      <c r="A2885" s="533"/>
    </row>
    <row r="2886" spans="1:1">
      <c r="A2886" s="533"/>
    </row>
    <row r="2887" spans="1:1">
      <c r="A2887" s="533"/>
    </row>
    <row r="2888" spans="1:1">
      <c r="A2888" s="533"/>
    </row>
    <row r="2889" spans="1:1">
      <c r="A2889" s="533"/>
    </row>
    <row r="2890" spans="1:1">
      <c r="A2890" s="533"/>
    </row>
    <row r="2891" spans="1:1">
      <c r="A2891" s="533"/>
    </row>
    <row r="2892" spans="1:1">
      <c r="A2892" s="533"/>
    </row>
    <row r="2893" spans="1:1">
      <c r="A2893" s="533"/>
    </row>
    <row r="2894" spans="1:1">
      <c r="A2894" s="533"/>
    </row>
    <row r="2895" spans="1:1">
      <c r="A2895" s="533"/>
    </row>
    <row r="2896" spans="1:1">
      <c r="A2896" s="533"/>
    </row>
    <row r="2897" spans="1:1">
      <c r="A2897" s="533"/>
    </row>
    <row r="2898" spans="1:1">
      <c r="A2898" s="533"/>
    </row>
    <row r="2899" spans="1:1">
      <c r="A2899" s="533"/>
    </row>
    <row r="2900" spans="1:1">
      <c r="A2900" s="533"/>
    </row>
    <row r="2901" spans="1:1">
      <c r="A2901" s="533"/>
    </row>
    <row r="2902" spans="1:1">
      <c r="A2902" s="533"/>
    </row>
    <row r="2903" spans="1:1">
      <c r="A2903" s="533"/>
    </row>
    <row r="2904" spans="1:1">
      <c r="A2904" s="533"/>
    </row>
    <row r="2905" spans="1:1">
      <c r="A2905" s="533"/>
    </row>
    <row r="2906" spans="1:1">
      <c r="A2906" s="533"/>
    </row>
    <row r="2907" spans="1:1">
      <c r="A2907" s="533"/>
    </row>
    <row r="2908" spans="1:1">
      <c r="A2908" s="533"/>
    </row>
    <row r="2909" spans="1:1">
      <c r="A2909" s="533"/>
    </row>
    <row r="2910" spans="1:1">
      <c r="A2910" s="533"/>
    </row>
    <row r="2911" spans="1:1">
      <c r="A2911" s="533"/>
    </row>
    <row r="2912" spans="1:1">
      <c r="A2912" s="533"/>
    </row>
    <row r="2913" spans="1:1">
      <c r="A2913" s="533"/>
    </row>
    <row r="2914" spans="1:1">
      <c r="A2914" s="533"/>
    </row>
    <row r="2915" spans="1:1">
      <c r="A2915" s="533"/>
    </row>
    <row r="2916" spans="1:1">
      <c r="A2916" s="533"/>
    </row>
    <row r="2917" spans="1:1">
      <c r="A2917" s="533"/>
    </row>
    <row r="2918" spans="1:1">
      <c r="A2918" s="533"/>
    </row>
    <row r="2919" spans="1:1">
      <c r="A2919" s="533"/>
    </row>
    <row r="2920" spans="1:1">
      <c r="A2920" s="533"/>
    </row>
    <row r="2921" spans="1:1">
      <c r="A2921" s="533"/>
    </row>
    <row r="2922" spans="1:1">
      <c r="A2922" s="533"/>
    </row>
    <row r="2923" spans="1:1">
      <c r="A2923" s="533"/>
    </row>
    <row r="2924" spans="1:1">
      <c r="A2924" s="533"/>
    </row>
    <row r="2925" spans="1:1">
      <c r="A2925" s="533"/>
    </row>
    <row r="2926" spans="1:1">
      <c r="A2926" s="533"/>
    </row>
    <row r="2927" spans="1:1">
      <c r="A2927" s="533"/>
    </row>
    <row r="2928" spans="1:1">
      <c r="A2928" s="533"/>
    </row>
    <row r="2929" spans="1:1">
      <c r="A2929" s="533"/>
    </row>
    <row r="2930" spans="1:1">
      <c r="A2930" s="533"/>
    </row>
    <row r="2931" spans="1:1">
      <c r="A2931" s="533"/>
    </row>
    <row r="2932" spans="1:1">
      <c r="A2932" s="533"/>
    </row>
    <row r="2933" spans="1:1">
      <c r="A2933" s="533"/>
    </row>
    <row r="2934" spans="1:1">
      <c r="A2934" s="533"/>
    </row>
    <row r="2935" spans="1:1">
      <c r="A2935" s="533"/>
    </row>
    <row r="2936" spans="1:1">
      <c r="A2936" s="533"/>
    </row>
    <row r="2937" spans="1:1">
      <c r="A2937" s="533"/>
    </row>
    <row r="2938" spans="1:1">
      <c r="A2938" s="533"/>
    </row>
    <row r="2939" spans="1:1">
      <c r="A2939" s="533"/>
    </row>
    <row r="2940" spans="1:1">
      <c r="A2940" s="533"/>
    </row>
    <row r="2941" spans="1:1">
      <c r="A2941" s="533"/>
    </row>
    <row r="2942" spans="1:1">
      <c r="A2942" s="533"/>
    </row>
    <row r="2943" spans="1:1">
      <c r="A2943" s="533"/>
    </row>
    <row r="2944" spans="1:1">
      <c r="A2944" s="533"/>
    </row>
    <row r="2945" spans="1:1">
      <c r="A2945" s="533"/>
    </row>
    <row r="2946" spans="1:1">
      <c r="A2946" s="533"/>
    </row>
    <row r="2947" spans="1:1">
      <c r="A2947" s="533"/>
    </row>
    <row r="2948" spans="1:1">
      <c r="A2948" s="533"/>
    </row>
    <row r="2949" spans="1:1">
      <c r="A2949" s="533"/>
    </row>
    <row r="2950" spans="1:1">
      <c r="A2950" s="533"/>
    </row>
    <row r="2951" spans="1:1">
      <c r="A2951" s="533"/>
    </row>
    <row r="2952" spans="1:1">
      <c r="A2952" s="533"/>
    </row>
    <row r="2953" spans="1:1">
      <c r="A2953" s="533"/>
    </row>
    <row r="2954" spans="1:1">
      <c r="A2954" s="533"/>
    </row>
    <row r="2955" spans="1:1">
      <c r="A2955" s="533"/>
    </row>
    <row r="2956" spans="1:1">
      <c r="A2956" s="533"/>
    </row>
    <row r="2957" spans="1:1">
      <c r="A2957" s="533"/>
    </row>
    <row r="2958" spans="1:1">
      <c r="A2958" s="533"/>
    </row>
    <row r="2959" spans="1:1">
      <c r="A2959" s="533"/>
    </row>
    <row r="2960" spans="1:1">
      <c r="A2960" s="533"/>
    </row>
    <row r="2961" spans="1:1">
      <c r="A2961" s="533"/>
    </row>
    <row r="2962" spans="1:1">
      <c r="A2962" s="533"/>
    </row>
    <row r="2963" spans="1:1">
      <c r="A2963" s="533"/>
    </row>
    <row r="2964" spans="1:1">
      <c r="A2964" s="533"/>
    </row>
    <row r="2965" spans="1:1">
      <c r="A2965" s="533"/>
    </row>
    <row r="2966" spans="1:1">
      <c r="A2966" s="533"/>
    </row>
    <row r="2967" spans="1:1">
      <c r="A2967" s="533"/>
    </row>
    <row r="2968" spans="1:1">
      <c r="A2968" s="533"/>
    </row>
    <row r="2969" spans="1:1">
      <c r="A2969" s="533"/>
    </row>
    <row r="2970" spans="1:1">
      <c r="A2970" s="533"/>
    </row>
    <row r="2971" spans="1:1">
      <c r="A2971" s="533"/>
    </row>
    <row r="2972" spans="1:1">
      <c r="A2972" s="533"/>
    </row>
    <row r="2973" spans="1:1">
      <c r="A2973" s="533"/>
    </row>
    <row r="2974" spans="1:1">
      <c r="A2974" s="533"/>
    </row>
    <row r="2975" spans="1:1">
      <c r="A2975" s="533"/>
    </row>
    <row r="2976" spans="1:1">
      <c r="A2976" s="533"/>
    </row>
    <row r="2977" spans="1:1">
      <c r="A2977" s="533"/>
    </row>
    <row r="2978" spans="1:1">
      <c r="A2978" s="533"/>
    </row>
    <row r="2979" spans="1:1">
      <c r="A2979" s="533"/>
    </row>
    <row r="2980" spans="1:1">
      <c r="A2980" s="533"/>
    </row>
    <row r="2981" spans="1:1">
      <c r="A2981" s="533"/>
    </row>
    <row r="2982" spans="1:1">
      <c r="A2982" s="533"/>
    </row>
    <row r="2983" spans="1:1">
      <c r="A2983" s="533"/>
    </row>
    <row r="2984" spans="1:1">
      <c r="A2984" s="533"/>
    </row>
    <row r="2985" spans="1:1">
      <c r="A2985" s="533"/>
    </row>
    <row r="2986" spans="1:1">
      <c r="A2986" s="533"/>
    </row>
    <row r="2987" spans="1:1">
      <c r="A2987" s="533"/>
    </row>
    <row r="2988" spans="1:1">
      <c r="A2988" s="533"/>
    </row>
    <row r="2989" spans="1:1">
      <c r="A2989" s="533"/>
    </row>
    <row r="2990" spans="1:1">
      <c r="A2990" s="533"/>
    </row>
    <row r="2991" spans="1:1">
      <c r="A2991" s="533"/>
    </row>
    <row r="2992" spans="1:1">
      <c r="A2992" s="533"/>
    </row>
    <row r="2993" spans="1:1">
      <c r="A2993" s="533"/>
    </row>
    <row r="2994" spans="1:1">
      <c r="A2994" s="533"/>
    </row>
    <row r="2995" spans="1:1">
      <c r="A2995" s="533"/>
    </row>
    <row r="2996" spans="1:1">
      <c r="A2996" s="533"/>
    </row>
    <row r="2997" spans="1:1">
      <c r="A2997" s="533"/>
    </row>
    <row r="2998" spans="1:1">
      <c r="A2998" s="533"/>
    </row>
    <row r="2999" spans="1:1">
      <c r="A2999" s="533"/>
    </row>
    <row r="3000" spans="1:1">
      <c r="A3000" s="533"/>
    </row>
    <row r="3001" spans="1:1">
      <c r="A3001" s="533"/>
    </row>
    <row r="3002" spans="1:1">
      <c r="A3002" s="533"/>
    </row>
    <row r="3003" spans="1:1">
      <c r="A3003" s="533"/>
    </row>
    <row r="3004" spans="1:1">
      <c r="A3004" s="533"/>
    </row>
    <row r="3005" spans="1:1">
      <c r="A3005" s="533"/>
    </row>
    <row r="3006" spans="1:1">
      <c r="A3006" s="533"/>
    </row>
    <row r="3007" spans="1:1">
      <c r="A3007" s="533"/>
    </row>
    <row r="3008" spans="1:1">
      <c r="A3008" s="533"/>
    </row>
    <row r="3009" spans="1:1">
      <c r="A3009" s="533"/>
    </row>
    <row r="3010" spans="1:1">
      <c r="A3010" s="533"/>
    </row>
    <row r="3011" spans="1:1">
      <c r="A3011" s="533"/>
    </row>
    <row r="3012" spans="1:1">
      <c r="A3012" s="533"/>
    </row>
    <row r="3013" spans="1:1">
      <c r="A3013" s="533"/>
    </row>
    <row r="3014" spans="1:1">
      <c r="A3014" s="533"/>
    </row>
    <row r="3015" spans="1:1">
      <c r="A3015" s="533"/>
    </row>
    <row r="3016" spans="1:1">
      <c r="A3016" s="533"/>
    </row>
    <row r="3017" spans="1:1">
      <c r="A3017" s="533"/>
    </row>
    <row r="3018" spans="1:1">
      <c r="A3018" s="533"/>
    </row>
    <row r="3019" spans="1:1">
      <c r="A3019" s="533"/>
    </row>
    <row r="3020" spans="1:1">
      <c r="A3020" s="533"/>
    </row>
    <row r="3021" spans="1:1">
      <c r="A3021" s="533"/>
    </row>
    <row r="3022" spans="1:1">
      <c r="A3022" s="533"/>
    </row>
    <row r="3023" spans="1:1">
      <c r="A3023" s="533"/>
    </row>
    <row r="3024" spans="1:1">
      <c r="A3024" s="533"/>
    </row>
    <row r="3025" spans="1:1">
      <c r="A3025" s="533"/>
    </row>
    <row r="3026" spans="1:1">
      <c r="A3026" s="533"/>
    </row>
    <row r="3027" spans="1:1">
      <c r="A3027" s="533"/>
    </row>
    <row r="3028" spans="1:1">
      <c r="A3028" s="533"/>
    </row>
    <row r="3029" spans="1:1">
      <c r="A3029" s="533"/>
    </row>
    <row r="3030" spans="1:1">
      <c r="A3030" s="533"/>
    </row>
    <row r="3031" spans="1:1">
      <c r="A3031" s="533"/>
    </row>
    <row r="3032" spans="1:1">
      <c r="A3032" s="533"/>
    </row>
    <row r="3033" spans="1:1">
      <c r="A3033" s="533"/>
    </row>
    <row r="3034" spans="1:1">
      <c r="A3034" s="533"/>
    </row>
    <row r="3035" spans="1:1">
      <c r="A3035" s="533"/>
    </row>
    <row r="3036" spans="1:1">
      <c r="A3036" s="533"/>
    </row>
    <row r="3037" spans="1:1">
      <c r="A3037" s="533"/>
    </row>
    <row r="3038" spans="1:1">
      <c r="A3038" s="533"/>
    </row>
    <row r="3039" spans="1:1">
      <c r="A3039" s="533"/>
    </row>
    <row r="3040" spans="1:1">
      <c r="A3040" s="533"/>
    </row>
    <row r="3041" spans="1:1">
      <c r="A3041" s="533"/>
    </row>
    <row r="3042" spans="1:1">
      <c r="A3042" s="533"/>
    </row>
    <row r="3043" spans="1:1">
      <c r="A3043" s="533"/>
    </row>
    <row r="3044" spans="1:1">
      <c r="A3044" s="533"/>
    </row>
    <row r="3045" spans="1:1">
      <c r="A3045" s="533"/>
    </row>
    <row r="3046" spans="1:1">
      <c r="A3046" s="533"/>
    </row>
    <row r="3047" spans="1:1">
      <c r="A3047" s="533"/>
    </row>
    <row r="3048" spans="1:1">
      <c r="A3048" s="533"/>
    </row>
    <row r="3049" spans="1:1">
      <c r="A3049" s="533"/>
    </row>
    <row r="3050" spans="1:1">
      <c r="A3050" s="533"/>
    </row>
    <row r="3051" spans="1:1">
      <c r="A3051" s="533"/>
    </row>
    <row r="3052" spans="1:1">
      <c r="A3052" s="533"/>
    </row>
    <row r="3053" spans="1:1">
      <c r="A3053" s="533"/>
    </row>
    <row r="3054" spans="1:1">
      <c r="A3054" s="533"/>
    </row>
    <row r="3055" spans="1:1">
      <c r="A3055" s="533"/>
    </row>
    <row r="3056" spans="1:1">
      <c r="A3056" s="533"/>
    </row>
    <row r="3057" spans="1:1">
      <c r="A3057" s="533"/>
    </row>
    <row r="3058" spans="1:1">
      <c r="A3058" s="533"/>
    </row>
    <row r="3059" spans="1:1">
      <c r="A3059" s="533"/>
    </row>
    <row r="3060" spans="1:1">
      <c r="A3060" s="533"/>
    </row>
    <row r="3061" spans="1:1">
      <c r="A3061" s="533"/>
    </row>
    <row r="3062" spans="1:1">
      <c r="A3062" s="533"/>
    </row>
    <row r="3063" spans="1:1">
      <c r="A3063" s="533"/>
    </row>
    <row r="3064" spans="1:1">
      <c r="A3064" s="533"/>
    </row>
    <row r="3065" spans="1:1">
      <c r="A3065" s="533"/>
    </row>
    <row r="3066" spans="1:1">
      <c r="A3066" s="533"/>
    </row>
    <row r="3067" spans="1:1">
      <c r="A3067" s="533"/>
    </row>
    <row r="3068" spans="1:1">
      <c r="A3068" s="533"/>
    </row>
    <row r="3069" spans="1:1">
      <c r="A3069" s="533"/>
    </row>
    <row r="3070" spans="1:1">
      <c r="A3070" s="533"/>
    </row>
    <row r="3071" spans="1:1">
      <c r="A3071" s="533"/>
    </row>
    <row r="3072" spans="1:1">
      <c r="A3072" s="533"/>
    </row>
    <row r="3073" spans="1:1">
      <c r="A3073" s="533"/>
    </row>
    <row r="3074" spans="1:1">
      <c r="A3074" s="533"/>
    </row>
    <row r="3075" spans="1:1">
      <c r="A3075" s="533"/>
    </row>
    <row r="3076" spans="1:1">
      <c r="A3076" s="533"/>
    </row>
    <row r="3077" spans="1:1">
      <c r="A3077" s="533"/>
    </row>
    <row r="3078" spans="1:1">
      <c r="A3078" s="533"/>
    </row>
    <row r="3079" spans="1:1">
      <c r="A3079" s="533"/>
    </row>
    <row r="3080" spans="1:1">
      <c r="A3080" s="533"/>
    </row>
    <row r="3081" spans="1:1">
      <c r="A3081" s="533"/>
    </row>
    <row r="3082" spans="1:1">
      <c r="A3082" s="533"/>
    </row>
    <row r="3083" spans="1:1">
      <c r="A3083" s="533"/>
    </row>
    <row r="3084" spans="1:1">
      <c r="A3084" s="533"/>
    </row>
    <row r="3085" spans="1:1">
      <c r="A3085" s="533"/>
    </row>
    <row r="3086" spans="1:1">
      <c r="A3086" s="533"/>
    </row>
    <row r="3087" spans="1:1">
      <c r="A3087" s="533"/>
    </row>
    <row r="3088" spans="1:1">
      <c r="A3088" s="533"/>
    </row>
    <row r="3089" spans="1:1">
      <c r="A3089" s="533"/>
    </row>
    <row r="3090" spans="1:1">
      <c r="A3090" s="533"/>
    </row>
    <row r="3091" spans="1:1">
      <c r="A3091" s="533"/>
    </row>
    <row r="3092" spans="1:1">
      <c r="A3092" s="533"/>
    </row>
    <row r="3093" spans="1:1">
      <c r="A3093" s="533"/>
    </row>
    <row r="3094" spans="1:1">
      <c r="A3094" s="533"/>
    </row>
    <row r="3095" spans="1:1">
      <c r="A3095" s="533"/>
    </row>
    <row r="3096" spans="1:1">
      <c r="A3096" s="533"/>
    </row>
    <row r="3097" spans="1:1">
      <c r="A3097" s="533"/>
    </row>
    <row r="3098" spans="1:1">
      <c r="A3098" s="533"/>
    </row>
    <row r="3099" spans="1:1">
      <c r="A3099" s="533"/>
    </row>
    <row r="3100" spans="1:1">
      <c r="A3100" s="533"/>
    </row>
    <row r="3101" spans="1:1">
      <c r="A3101" s="533"/>
    </row>
    <row r="3102" spans="1:1">
      <c r="A3102" s="533"/>
    </row>
    <row r="3103" spans="1:1">
      <c r="A3103" s="533"/>
    </row>
    <row r="3104" spans="1:1">
      <c r="A3104" s="533"/>
    </row>
    <row r="3105" spans="1:1">
      <c r="A3105" s="533"/>
    </row>
    <row r="3106" spans="1:1">
      <c r="A3106" s="533"/>
    </row>
    <row r="3107" spans="1:1">
      <c r="A3107" s="533"/>
    </row>
    <row r="3108" spans="1:1">
      <c r="A3108" s="533"/>
    </row>
    <row r="3109" spans="1:1">
      <c r="A3109" s="533"/>
    </row>
    <row r="3110" spans="1:1">
      <c r="A3110" s="533"/>
    </row>
    <row r="3111" spans="1:1">
      <c r="A3111" s="533"/>
    </row>
    <row r="3112" spans="1:1">
      <c r="A3112" s="533"/>
    </row>
    <row r="3113" spans="1:1">
      <c r="A3113" s="533"/>
    </row>
    <row r="3114" spans="1:1">
      <c r="A3114" s="533"/>
    </row>
    <row r="3115" spans="1:1">
      <c r="A3115" s="533"/>
    </row>
    <row r="3116" spans="1:1">
      <c r="A3116" s="533"/>
    </row>
    <row r="3117" spans="1:1">
      <c r="A3117" s="533"/>
    </row>
    <row r="3118" spans="1:1">
      <c r="A3118" s="533"/>
    </row>
    <row r="3119" spans="1:1">
      <c r="A3119" s="533"/>
    </row>
    <row r="3120" spans="1:1">
      <c r="A3120" s="533"/>
    </row>
    <row r="3121" spans="1:1">
      <c r="A3121" s="533"/>
    </row>
    <row r="3122" spans="1:1">
      <c r="A3122" s="533"/>
    </row>
    <row r="3123" spans="1:1">
      <c r="A3123" s="533"/>
    </row>
    <row r="3124" spans="1:1">
      <c r="A3124" s="533"/>
    </row>
    <row r="3125" spans="1:1">
      <c r="A3125" s="533"/>
    </row>
    <row r="3126" spans="1:1">
      <c r="A3126" s="533"/>
    </row>
    <row r="3127" spans="1:1">
      <c r="A3127" s="533"/>
    </row>
    <row r="3128" spans="1:1">
      <c r="A3128" s="533"/>
    </row>
    <row r="3129" spans="1:1">
      <c r="A3129" s="533"/>
    </row>
    <row r="3130" spans="1:1">
      <c r="A3130" s="533"/>
    </row>
    <row r="3131" spans="1:1">
      <c r="A3131" s="533"/>
    </row>
    <row r="3132" spans="1:1">
      <c r="A3132" s="533"/>
    </row>
    <row r="3133" spans="1:1">
      <c r="A3133" s="533"/>
    </row>
    <row r="3134" spans="1:1">
      <c r="A3134" s="533"/>
    </row>
    <row r="3135" spans="1:1">
      <c r="A3135" s="533"/>
    </row>
    <row r="3136" spans="1:1">
      <c r="A3136" s="533"/>
    </row>
    <row r="3137" spans="1:1">
      <c r="A3137" s="533"/>
    </row>
    <row r="3138" spans="1:1">
      <c r="A3138" s="533"/>
    </row>
    <row r="3139" spans="1:1">
      <c r="A3139" s="533"/>
    </row>
    <row r="3140" spans="1:1">
      <c r="A3140" s="533"/>
    </row>
    <row r="3141" spans="1:1">
      <c r="A3141" s="533"/>
    </row>
    <row r="3142" spans="1:1">
      <c r="A3142" s="533"/>
    </row>
    <row r="3143" spans="1:1">
      <c r="A3143" s="533"/>
    </row>
    <row r="3144" spans="1:1">
      <c r="A3144" s="533"/>
    </row>
    <row r="3145" spans="1:1">
      <c r="A3145" s="533"/>
    </row>
    <row r="3146" spans="1:1">
      <c r="A3146" s="533"/>
    </row>
    <row r="3147" spans="1:1">
      <c r="A3147" s="533"/>
    </row>
    <row r="3148" spans="1:1">
      <c r="A3148" s="533"/>
    </row>
    <row r="3149" spans="1:1">
      <c r="A3149" s="533"/>
    </row>
    <row r="3150" spans="1:1">
      <c r="A3150" s="533"/>
    </row>
    <row r="3151" spans="1:1">
      <c r="A3151" s="533"/>
    </row>
    <row r="3152" spans="1:1">
      <c r="A3152" s="533"/>
    </row>
    <row r="3153" spans="1:1">
      <c r="A3153" s="533"/>
    </row>
    <row r="3154" spans="1:1">
      <c r="A3154" s="533"/>
    </row>
    <row r="3155" spans="1:1">
      <c r="A3155" s="533"/>
    </row>
    <row r="3156" spans="1:1">
      <c r="A3156" s="533"/>
    </row>
    <row r="3157" spans="1:1">
      <c r="A3157" s="533"/>
    </row>
    <row r="3158" spans="1:1">
      <c r="A3158" s="533"/>
    </row>
    <row r="3159" spans="1:1">
      <c r="A3159" s="533"/>
    </row>
    <row r="3160" spans="1:1">
      <c r="A3160" s="533"/>
    </row>
    <row r="3161" spans="1:1">
      <c r="A3161" s="533"/>
    </row>
    <row r="3162" spans="1:1">
      <c r="A3162" s="533"/>
    </row>
    <row r="3163" spans="1:1">
      <c r="A3163" s="533"/>
    </row>
    <row r="3164" spans="1:1">
      <c r="A3164" s="533"/>
    </row>
    <row r="3165" spans="1:1">
      <c r="A3165" s="533"/>
    </row>
    <row r="3166" spans="1:1">
      <c r="A3166" s="533"/>
    </row>
    <row r="3167" spans="1:1">
      <c r="A3167" s="533"/>
    </row>
    <row r="3168" spans="1:1">
      <c r="A3168" s="533"/>
    </row>
    <row r="3169" spans="1:1">
      <c r="A3169" s="533"/>
    </row>
    <row r="3170" spans="1:1">
      <c r="A3170" s="533"/>
    </row>
    <row r="3171" spans="1:1">
      <c r="A3171" s="533"/>
    </row>
    <row r="3172" spans="1:1">
      <c r="A3172" s="533"/>
    </row>
    <row r="3173" spans="1:1">
      <c r="A3173" s="533"/>
    </row>
    <row r="3174" spans="1:1">
      <c r="A3174" s="533"/>
    </row>
    <row r="3175" spans="1:1">
      <c r="A3175" s="533"/>
    </row>
    <row r="3176" spans="1:1">
      <c r="A3176" s="533"/>
    </row>
    <row r="3177" spans="1:1">
      <c r="A3177" s="533"/>
    </row>
    <row r="3178" spans="1:1">
      <c r="A3178" s="533"/>
    </row>
    <row r="3179" spans="1:1">
      <c r="A3179" s="533"/>
    </row>
    <row r="3180" spans="1:1">
      <c r="A3180" s="533"/>
    </row>
    <row r="3181" spans="1:1">
      <c r="A3181" s="533"/>
    </row>
    <row r="3182" spans="1:1">
      <c r="A3182" s="533"/>
    </row>
    <row r="3183" spans="1:1">
      <c r="A3183" s="533"/>
    </row>
    <row r="3184" spans="1:1">
      <c r="A3184" s="533"/>
    </row>
    <row r="3185" spans="1:1">
      <c r="A3185" s="533"/>
    </row>
    <row r="3186" spans="1:1">
      <c r="A3186" s="533"/>
    </row>
    <row r="3187" spans="1:1">
      <c r="A3187" s="533"/>
    </row>
    <row r="3188" spans="1:1">
      <c r="A3188" s="533"/>
    </row>
    <row r="3189" spans="1:1">
      <c r="A3189" s="533"/>
    </row>
    <row r="3190" spans="1:1">
      <c r="A3190" s="533"/>
    </row>
    <row r="3191" spans="1:1">
      <c r="A3191" s="533"/>
    </row>
    <row r="3192" spans="1:1">
      <c r="A3192" s="533"/>
    </row>
    <row r="3193" spans="1:1">
      <c r="A3193" s="533"/>
    </row>
    <row r="3194" spans="1:1">
      <c r="A3194" s="533"/>
    </row>
    <row r="3195" spans="1:1">
      <c r="A3195" s="533"/>
    </row>
    <row r="3196" spans="1:1">
      <c r="A3196" s="533"/>
    </row>
    <row r="3197" spans="1:1">
      <c r="A3197" s="533"/>
    </row>
    <row r="3198" spans="1:1">
      <c r="A3198" s="533"/>
    </row>
    <row r="3199" spans="1:1">
      <c r="A3199" s="533"/>
    </row>
    <row r="3200" spans="1:1">
      <c r="A3200" s="533"/>
    </row>
    <row r="3201" spans="1:1">
      <c r="A3201" s="533"/>
    </row>
    <row r="3202" spans="1:1">
      <c r="A3202" s="533"/>
    </row>
    <row r="3203" spans="1:1">
      <c r="A3203" s="533"/>
    </row>
    <row r="3204" spans="1:1">
      <c r="A3204" s="533"/>
    </row>
    <row r="3205" spans="1:1">
      <c r="A3205" s="533"/>
    </row>
    <row r="3206" spans="1:1">
      <c r="A3206" s="533"/>
    </row>
    <row r="3207" spans="1:1">
      <c r="A3207" s="533"/>
    </row>
    <row r="3208" spans="1:1">
      <c r="A3208" s="533"/>
    </row>
    <row r="3209" spans="1:1">
      <c r="A3209" s="533"/>
    </row>
    <row r="3210" spans="1:1">
      <c r="A3210" s="533"/>
    </row>
    <row r="3211" spans="1:1">
      <c r="A3211" s="533"/>
    </row>
    <row r="3212" spans="1:1">
      <c r="A3212" s="533"/>
    </row>
    <row r="3213" spans="1:1">
      <c r="A3213" s="533"/>
    </row>
    <row r="3214" spans="1:1">
      <c r="A3214" s="533"/>
    </row>
    <row r="3215" spans="1:1">
      <c r="A3215" s="533"/>
    </row>
    <row r="3216" spans="1:1">
      <c r="A3216" s="533"/>
    </row>
    <row r="3217" spans="1:1">
      <c r="A3217" s="533"/>
    </row>
    <row r="3218" spans="1:1">
      <c r="A3218" s="533"/>
    </row>
    <row r="3219" spans="1:1">
      <c r="A3219" s="533"/>
    </row>
    <row r="3220" spans="1:1">
      <c r="A3220" s="533"/>
    </row>
    <row r="3221" spans="1:1">
      <c r="A3221" s="533"/>
    </row>
    <row r="3222" spans="1:1">
      <c r="A3222" s="533"/>
    </row>
    <row r="3223" spans="1:1">
      <c r="A3223" s="533"/>
    </row>
    <row r="3224" spans="1:1">
      <c r="A3224" s="533"/>
    </row>
    <row r="3225" spans="1:1">
      <c r="A3225" s="533"/>
    </row>
    <row r="3226" spans="1:1">
      <c r="A3226" s="533"/>
    </row>
    <row r="3227" spans="1:1">
      <c r="A3227" s="533"/>
    </row>
    <row r="3228" spans="1:1">
      <c r="A3228" s="533"/>
    </row>
    <row r="3229" spans="1:1">
      <c r="A3229" s="533"/>
    </row>
    <row r="3230" spans="1:1">
      <c r="A3230" s="533"/>
    </row>
    <row r="3231" spans="1:1">
      <c r="A3231" s="533"/>
    </row>
    <row r="3232" spans="1:1">
      <c r="A3232" s="533"/>
    </row>
    <row r="3233" spans="1:1">
      <c r="A3233" s="533"/>
    </row>
    <row r="3234" spans="1:1">
      <c r="A3234" s="533"/>
    </row>
    <row r="3235" spans="1:1">
      <c r="A3235" s="533"/>
    </row>
    <row r="3236" spans="1:1">
      <c r="A3236" s="533"/>
    </row>
    <row r="3237" spans="1:1">
      <c r="A3237" s="533"/>
    </row>
    <row r="3238" spans="1:1">
      <c r="A3238" s="533"/>
    </row>
    <row r="3239" spans="1:1">
      <c r="A3239" s="533"/>
    </row>
    <row r="3240" spans="1:1">
      <c r="A3240" s="533"/>
    </row>
    <row r="3241" spans="1:1">
      <c r="A3241" s="533"/>
    </row>
    <row r="3242" spans="1:1">
      <c r="A3242" s="533"/>
    </row>
    <row r="3243" spans="1:1">
      <c r="A3243" s="533"/>
    </row>
    <row r="3244" spans="1:1">
      <c r="A3244" s="533"/>
    </row>
    <row r="3245" spans="1:1">
      <c r="A3245" s="533"/>
    </row>
    <row r="3246" spans="1:1">
      <c r="A3246" s="533"/>
    </row>
    <row r="3247" spans="1:1">
      <c r="A3247" s="533"/>
    </row>
    <row r="3248" spans="1:1">
      <c r="A3248" s="533"/>
    </row>
    <row r="3249" spans="1:1">
      <c r="A3249" s="533"/>
    </row>
    <row r="3250" spans="1:1">
      <c r="A3250" s="533"/>
    </row>
    <row r="3251" spans="1:1">
      <c r="A3251" s="533"/>
    </row>
    <row r="3252" spans="1:1">
      <c r="A3252" s="533"/>
    </row>
    <row r="3253" spans="1:1">
      <c r="A3253" s="533"/>
    </row>
    <row r="3254" spans="1:1">
      <c r="A3254" s="533"/>
    </row>
    <row r="3255" spans="1:1">
      <c r="A3255" s="533"/>
    </row>
    <row r="3256" spans="1:1">
      <c r="A3256" s="533"/>
    </row>
    <row r="3257" spans="1:1">
      <c r="A3257" s="533"/>
    </row>
    <row r="3258" spans="1:1">
      <c r="A3258" s="533"/>
    </row>
    <row r="3259" spans="1:1">
      <c r="A3259" s="533"/>
    </row>
    <row r="3260" spans="1:1">
      <c r="A3260" s="533"/>
    </row>
    <row r="3261" spans="1:1">
      <c r="A3261" s="533"/>
    </row>
    <row r="3262" spans="1:1">
      <c r="A3262" s="533"/>
    </row>
    <row r="3263" spans="1:1">
      <c r="A3263" s="533"/>
    </row>
    <row r="3264" spans="1:1">
      <c r="A3264" s="533"/>
    </row>
    <row r="3265" spans="1:1">
      <c r="A3265" s="533"/>
    </row>
    <row r="3266" spans="1:1">
      <c r="A3266" s="533"/>
    </row>
    <row r="3267" spans="1:1">
      <c r="A3267" s="533"/>
    </row>
    <row r="3268" spans="1:1">
      <c r="A3268" s="533"/>
    </row>
    <row r="3269" spans="1:1">
      <c r="A3269" s="533"/>
    </row>
    <row r="3270" spans="1:1">
      <c r="A3270" s="533"/>
    </row>
    <row r="3271" spans="1:1">
      <c r="A3271" s="533"/>
    </row>
    <row r="3272" spans="1:1">
      <c r="A3272" s="533"/>
    </row>
    <row r="3273" spans="1:1">
      <c r="A3273" s="533"/>
    </row>
    <row r="3274" spans="1:1">
      <c r="A3274" s="533"/>
    </row>
    <row r="3275" spans="1:1">
      <c r="A3275" s="533"/>
    </row>
    <row r="3276" spans="1:1">
      <c r="A3276" s="533"/>
    </row>
    <row r="3277" spans="1:1">
      <c r="A3277" s="533"/>
    </row>
    <row r="3278" spans="1:1">
      <c r="A3278" s="533"/>
    </row>
    <row r="3279" spans="1:1">
      <c r="A3279" s="533"/>
    </row>
    <row r="3280" spans="1:1">
      <c r="A3280" s="533"/>
    </row>
    <row r="3281" spans="1:1">
      <c r="A3281" s="533"/>
    </row>
    <row r="3282" spans="1:1">
      <c r="A3282" s="533"/>
    </row>
    <row r="3283" spans="1:1">
      <c r="A3283" s="533"/>
    </row>
    <row r="3284" spans="1:1">
      <c r="A3284" s="533"/>
    </row>
    <row r="3285" spans="1:1">
      <c r="A3285" s="533"/>
    </row>
    <row r="3286" spans="1:1">
      <c r="A3286" s="533"/>
    </row>
    <row r="3287" spans="1:1">
      <c r="A3287" s="533"/>
    </row>
    <row r="3288" spans="1:1">
      <c r="A3288" s="533"/>
    </row>
    <row r="3289" spans="1:1">
      <c r="A3289" s="533"/>
    </row>
    <row r="3290" spans="1:1">
      <c r="A3290" s="533"/>
    </row>
    <row r="3291" spans="1:1">
      <c r="A3291" s="533"/>
    </row>
    <row r="3292" spans="1:1">
      <c r="A3292" s="533"/>
    </row>
    <row r="3293" spans="1:1">
      <c r="A3293" s="533"/>
    </row>
    <row r="3294" spans="1:1">
      <c r="A3294" s="533"/>
    </row>
    <row r="3295" spans="1:1">
      <c r="A3295" s="533"/>
    </row>
    <row r="3296" spans="1:1">
      <c r="A3296" s="533"/>
    </row>
    <row r="3297" spans="1:1">
      <c r="A3297" s="533"/>
    </row>
    <row r="3298" spans="1:1">
      <c r="A3298" s="533"/>
    </row>
    <row r="3299" spans="1:1">
      <c r="A3299" s="533"/>
    </row>
    <row r="3300" spans="1:1">
      <c r="A3300" s="533"/>
    </row>
    <row r="3301" spans="1:1">
      <c r="A3301" s="533"/>
    </row>
    <row r="3302" spans="1:1">
      <c r="A3302" s="533"/>
    </row>
    <row r="3303" spans="1:1">
      <c r="A3303" s="533"/>
    </row>
    <row r="3304" spans="1:1">
      <c r="A3304" s="533"/>
    </row>
    <row r="3305" spans="1:1">
      <c r="A3305" s="533"/>
    </row>
    <row r="3306" spans="1:1">
      <c r="A3306" s="533"/>
    </row>
    <row r="3307" spans="1:1">
      <c r="A3307" s="533"/>
    </row>
    <row r="3308" spans="1:1">
      <c r="A3308" s="533"/>
    </row>
    <row r="3309" spans="1:1">
      <c r="A3309" s="533"/>
    </row>
    <row r="3310" spans="1:1">
      <c r="A3310" s="533"/>
    </row>
    <row r="3311" spans="1:1">
      <c r="A3311" s="533"/>
    </row>
    <row r="3312" spans="1:1">
      <c r="A3312" s="533"/>
    </row>
    <row r="3313" spans="1:1">
      <c r="A3313" s="533"/>
    </row>
    <row r="3314" spans="1:1">
      <c r="A3314" s="533"/>
    </row>
    <row r="3315" spans="1:1">
      <c r="A3315" s="533"/>
    </row>
    <row r="3316" spans="1:1">
      <c r="A3316" s="533"/>
    </row>
    <row r="3317" spans="1:1">
      <c r="A3317" s="533"/>
    </row>
    <row r="3318" spans="1:1">
      <c r="A3318" s="533"/>
    </row>
    <row r="3319" spans="1:1">
      <c r="A3319" s="533"/>
    </row>
    <row r="3320" spans="1:1">
      <c r="A3320" s="533"/>
    </row>
    <row r="3321" spans="1:1">
      <c r="A3321" s="533"/>
    </row>
    <row r="3322" spans="1:1">
      <c r="A3322" s="533"/>
    </row>
    <row r="3323" spans="1:1">
      <c r="A3323" s="533"/>
    </row>
    <row r="3324" spans="1:1">
      <c r="A3324" s="533"/>
    </row>
    <row r="3325" spans="1:1">
      <c r="A3325" s="533"/>
    </row>
    <row r="3326" spans="1:1">
      <c r="A3326" s="533"/>
    </row>
    <row r="3327" spans="1:1">
      <c r="A3327" s="533"/>
    </row>
    <row r="3328" spans="1:1">
      <c r="A3328" s="533"/>
    </row>
    <row r="3329" spans="1:1">
      <c r="A3329" s="533"/>
    </row>
    <row r="3330" spans="1:1">
      <c r="A3330" s="533"/>
    </row>
    <row r="3331" spans="1:1">
      <c r="A3331" s="533"/>
    </row>
    <row r="3332" spans="1:1">
      <c r="A3332" s="533"/>
    </row>
    <row r="3333" spans="1:1">
      <c r="A3333" s="533"/>
    </row>
    <row r="3334" spans="1:1">
      <c r="A3334" s="533"/>
    </row>
    <row r="3335" spans="1:1">
      <c r="A3335" s="533"/>
    </row>
    <row r="3336" spans="1:1">
      <c r="A3336" s="533"/>
    </row>
    <row r="3337" spans="1:1">
      <c r="A3337" s="533"/>
    </row>
    <row r="3338" spans="1:1">
      <c r="A3338" s="533"/>
    </row>
    <row r="3339" spans="1:1">
      <c r="A3339" s="533"/>
    </row>
    <row r="3340" spans="1:1">
      <c r="A3340" s="533"/>
    </row>
    <row r="3341" spans="1:1">
      <c r="A3341" s="533"/>
    </row>
    <row r="3342" spans="1:1">
      <c r="A3342" s="533"/>
    </row>
    <row r="3343" spans="1:1">
      <c r="A3343" s="533"/>
    </row>
    <row r="3344" spans="1:1">
      <c r="A3344" s="533"/>
    </row>
    <row r="3345" spans="1:1">
      <c r="A3345" s="533"/>
    </row>
    <row r="3346" spans="1:1">
      <c r="A3346" s="533"/>
    </row>
    <row r="3347" spans="1:1">
      <c r="A3347" s="533"/>
    </row>
    <row r="3348" spans="1:1">
      <c r="A3348" s="533"/>
    </row>
    <row r="3349" spans="1:1">
      <c r="A3349" s="533"/>
    </row>
    <row r="3350" spans="1:1">
      <c r="A3350" s="533"/>
    </row>
    <row r="3351" spans="1:1">
      <c r="A3351" s="533"/>
    </row>
    <row r="3352" spans="1:1">
      <c r="A3352" s="533"/>
    </row>
    <row r="3353" spans="1:1">
      <c r="A3353" s="533"/>
    </row>
    <row r="3354" spans="1:1">
      <c r="A3354" s="533"/>
    </row>
    <row r="3355" spans="1:1">
      <c r="A3355" s="533"/>
    </row>
    <row r="3356" spans="1:1">
      <c r="A3356" s="533"/>
    </row>
    <row r="3357" spans="1:1">
      <c r="A3357" s="533"/>
    </row>
    <row r="3358" spans="1:1">
      <c r="A3358" s="533"/>
    </row>
    <row r="3359" spans="1:1">
      <c r="A3359" s="533"/>
    </row>
    <row r="3360" spans="1:1">
      <c r="A3360" s="533"/>
    </row>
    <row r="3361" spans="1:1">
      <c r="A3361" s="533"/>
    </row>
    <row r="3362" spans="1:1">
      <c r="A3362" s="533"/>
    </row>
    <row r="3363" spans="1:1">
      <c r="A3363" s="533"/>
    </row>
    <row r="3364" spans="1:1">
      <c r="A3364" s="533"/>
    </row>
    <row r="3365" spans="1:1">
      <c r="A3365" s="533"/>
    </row>
    <row r="3366" spans="1:1">
      <c r="A3366" s="533"/>
    </row>
    <row r="3367" spans="1:1">
      <c r="A3367" s="533"/>
    </row>
    <row r="3368" spans="1:1">
      <c r="A3368" s="533"/>
    </row>
    <row r="3369" spans="1:1">
      <c r="A3369" s="533"/>
    </row>
    <row r="3370" spans="1:1">
      <c r="A3370" s="533"/>
    </row>
    <row r="3371" spans="1:1">
      <c r="A3371" s="533"/>
    </row>
    <row r="3372" spans="1:1">
      <c r="A3372" s="533"/>
    </row>
    <row r="3373" spans="1:1">
      <c r="A3373" s="533"/>
    </row>
    <row r="3374" spans="1:1">
      <c r="A3374" s="533"/>
    </row>
    <row r="3375" spans="1:1">
      <c r="A3375" s="533"/>
    </row>
    <row r="3376" spans="1:1">
      <c r="A3376" s="533"/>
    </row>
    <row r="3377" spans="1:1">
      <c r="A3377" s="533"/>
    </row>
    <row r="3378" spans="1:1">
      <c r="A3378" s="533"/>
    </row>
    <row r="3379" spans="1:1">
      <c r="A3379" s="533"/>
    </row>
    <row r="3380" spans="1:1">
      <c r="A3380" s="533"/>
    </row>
    <row r="3381" spans="1:1">
      <c r="A3381" s="533"/>
    </row>
    <row r="3382" spans="1:1">
      <c r="A3382" s="533"/>
    </row>
    <row r="3383" spans="1:1">
      <c r="A3383" s="533"/>
    </row>
    <row r="3384" spans="1:1">
      <c r="A3384" s="533"/>
    </row>
    <row r="3385" spans="1:1">
      <c r="A3385" s="533"/>
    </row>
    <row r="3386" spans="1:1">
      <c r="A3386" s="533"/>
    </row>
    <row r="3387" spans="1:1">
      <c r="A3387" s="533"/>
    </row>
    <row r="3388" spans="1:1">
      <c r="A3388" s="533"/>
    </row>
    <row r="3389" spans="1:1">
      <c r="A3389" s="533"/>
    </row>
    <row r="3390" spans="1:1">
      <c r="A3390" s="533"/>
    </row>
    <row r="3391" spans="1:1">
      <c r="A3391" s="533"/>
    </row>
    <row r="3392" spans="1:1">
      <c r="A3392" s="533"/>
    </row>
    <row r="3393" spans="1:1">
      <c r="A3393" s="533"/>
    </row>
    <row r="3394" spans="1:1">
      <c r="A3394" s="533"/>
    </row>
    <row r="3395" spans="1:1">
      <c r="A3395" s="533"/>
    </row>
    <row r="3396" spans="1:1">
      <c r="A3396" s="533"/>
    </row>
    <row r="3397" spans="1:1">
      <c r="A3397" s="533"/>
    </row>
    <row r="3398" spans="1:1">
      <c r="A3398" s="533"/>
    </row>
    <row r="3399" spans="1:1">
      <c r="A3399" s="533"/>
    </row>
    <row r="3400" spans="1:1">
      <c r="A3400" s="533"/>
    </row>
    <row r="3401" spans="1:1">
      <c r="A3401" s="533"/>
    </row>
    <row r="3402" spans="1:1">
      <c r="A3402" s="533"/>
    </row>
    <row r="3403" spans="1:1">
      <c r="A3403" s="533"/>
    </row>
    <row r="3404" spans="1:1">
      <c r="A3404" s="533"/>
    </row>
    <row r="3405" spans="1:1">
      <c r="A3405" s="533"/>
    </row>
    <row r="3406" spans="1:1">
      <c r="A3406" s="533"/>
    </row>
    <row r="3407" spans="1:1">
      <c r="A3407" s="533"/>
    </row>
    <row r="3408" spans="1:1">
      <c r="A3408" s="533"/>
    </row>
    <row r="3409" spans="1:1">
      <c r="A3409" s="533"/>
    </row>
    <row r="3410" spans="1:1">
      <c r="A3410" s="533"/>
    </row>
    <row r="3411" spans="1:1">
      <c r="A3411" s="533"/>
    </row>
    <row r="3412" spans="1:1">
      <c r="A3412" s="533"/>
    </row>
    <row r="3413" spans="1:1">
      <c r="A3413" s="533"/>
    </row>
    <row r="3414" spans="1:1">
      <c r="A3414" s="533"/>
    </row>
    <row r="3415" spans="1:1">
      <c r="A3415" s="533"/>
    </row>
    <row r="3416" spans="1:1">
      <c r="A3416" s="533"/>
    </row>
    <row r="3417" spans="1:1">
      <c r="A3417" s="533"/>
    </row>
    <row r="3418" spans="1:1">
      <c r="A3418" s="533"/>
    </row>
    <row r="3419" spans="1:1">
      <c r="A3419" s="533"/>
    </row>
    <row r="3420" spans="1:1">
      <c r="A3420" s="533"/>
    </row>
    <row r="3421" spans="1:1">
      <c r="A3421" s="533"/>
    </row>
    <row r="3422" spans="1:1">
      <c r="A3422" s="533"/>
    </row>
    <row r="3423" spans="1:1">
      <c r="A3423" s="533"/>
    </row>
    <row r="3424" spans="1:1">
      <c r="A3424" s="533"/>
    </row>
    <row r="3425" spans="1:1">
      <c r="A3425" s="533"/>
    </row>
    <row r="3426" spans="1:1">
      <c r="A3426" s="533"/>
    </row>
    <row r="3427" spans="1:1">
      <c r="A3427" s="533"/>
    </row>
    <row r="3428" spans="1:1">
      <c r="A3428" s="533"/>
    </row>
    <row r="3429" spans="1:1">
      <c r="A3429" s="533"/>
    </row>
    <row r="3430" spans="1:1">
      <c r="A3430" s="533"/>
    </row>
    <row r="3431" spans="1:1">
      <c r="A3431" s="533"/>
    </row>
    <row r="3432" spans="1:1">
      <c r="A3432" s="533"/>
    </row>
    <row r="3433" spans="1:1">
      <c r="A3433" s="533"/>
    </row>
    <row r="3434" spans="1:1">
      <c r="A3434" s="533"/>
    </row>
    <row r="3435" spans="1:1">
      <c r="A3435" s="533"/>
    </row>
    <row r="3436" spans="1:1">
      <c r="A3436" s="533"/>
    </row>
    <row r="3437" spans="1:1">
      <c r="A3437" s="533"/>
    </row>
    <row r="3438" spans="1:1">
      <c r="A3438" s="533"/>
    </row>
    <row r="3439" spans="1:1">
      <c r="A3439" s="533"/>
    </row>
    <row r="3440" spans="1:1">
      <c r="A3440" s="533"/>
    </row>
    <row r="3441" spans="1:1">
      <c r="A3441" s="533"/>
    </row>
    <row r="3442" spans="1:1">
      <c r="A3442" s="533"/>
    </row>
    <row r="3443" spans="1:1">
      <c r="A3443" s="533"/>
    </row>
    <row r="3444" spans="1:1">
      <c r="A3444" s="533"/>
    </row>
    <row r="3445" spans="1:1">
      <c r="A3445" s="533"/>
    </row>
    <row r="3446" spans="1:1">
      <c r="A3446" s="533"/>
    </row>
    <row r="3447" spans="1:1">
      <c r="A3447" s="533"/>
    </row>
    <row r="3448" spans="1:1">
      <c r="A3448" s="533"/>
    </row>
    <row r="3449" spans="1:1">
      <c r="A3449" s="533"/>
    </row>
    <row r="3450" spans="1:1">
      <c r="A3450" s="533"/>
    </row>
    <row r="3451" spans="1:1">
      <c r="A3451" s="533"/>
    </row>
    <row r="3452" spans="1:1">
      <c r="A3452" s="533"/>
    </row>
    <row r="3453" spans="1:1">
      <c r="A3453" s="533"/>
    </row>
    <row r="3454" spans="1:1">
      <c r="A3454" s="533"/>
    </row>
    <row r="3455" spans="1:1">
      <c r="A3455" s="533"/>
    </row>
    <row r="3456" spans="1:1">
      <c r="A3456" s="533"/>
    </row>
    <row r="3457" spans="1:1">
      <c r="A3457" s="533"/>
    </row>
    <row r="3458" spans="1:1">
      <c r="A3458" s="533"/>
    </row>
    <row r="3459" spans="1:1">
      <c r="A3459" s="533"/>
    </row>
    <row r="3460" spans="1:1">
      <c r="A3460" s="533"/>
    </row>
    <row r="3461" spans="1:1">
      <c r="A3461" s="533"/>
    </row>
    <row r="3462" spans="1:1">
      <c r="A3462" s="533"/>
    </row>
    <row r="3463" spans="1:1">
      <c r="A3463" s="533"/>
    </row>
    <row r="3464" spans="1:1">
      <c r="A3464" s="533"/>
    </row>
    <row r="3465" spans="1:1">
      <c r="A3465" s="533"/>
    </row>
    <row r="3466" spans="1:1">
      <c r="A3466" s="533"/>
    </row>
    <row r="3467" spans="1:1">
      <c r="A3467" s="533"/>
    </row>
    <row r="3468" spans="1:1">
      <c r="A3468" s="533"/>
    </row>
    <row r="3469" spans="1:1">
      <c r="A3469" s="533"/>
    </row>
    <row r="3470" spans="1:1">
      <c r="A3470" s="533"/>
    </row>
    <row r="3471" spans="1:1">
      <c r="A3471" s="533"/>
    </row>
    <row r="3472" spans="1:1">
      <c r="A3472" s="533"/>
    </row>
    <row r="3473" spans="1:1">
      <c r="A3473" s="533"/>
    </row>
    <row r="3474" spans="1:1">
      <c r="A3474" s="533"/>
    </row>
    <row r="3475" spans="1:1">
      <c r="A3475" s="533"/>
    </row>
    <row r="3476" spans="1:1">
      <c r="A3476" s="533"/>
    </row>
    <row r="3477" spans="1:1">
      <c r="A3477" s="533"/>
    </row>
    <row r="3478" spans="1:1">
      <c r="A3478" s="533"/>
    </row>
    <row r="3479" spans="1:1">
      <c r="A3479" s="533"/>
    </row>
    <row r="3480" spans="1:1">
      <c r="A3480" s="533"/>
    </row>
    <row r="3481" spans="1:1">
      <c r="A3481" s="533"/>
    </row>
    <row r="3482" spans="1:1">
      <c r="A3482" s="533"/>
    </row>
    <row r="3483" spans="1:1">
      <c r="A3483" s="533"/>
    </row>
    <row r="3484" spans="1:1">
      <c r="A3484" s="533"/>
    </row>
    <row r="3485" spans="1:1">
      <c r="A3485" s="533"/>
    </row>
    <row r="3486" spans="1:1">
      <c r="A3486" s="533"/>
    </row>
    <row r="3487" spans="1:1">
      <c r="A3487" s="533"/>
    </row>
    <row r="3488" spans="1:1">
      <c r="A3488" s="533"/>
    </row>
    <row r="3489" spans="1:1">
      <c r="A3489" s="533"/>
    </row>
    <row r="3490" spans="1:1">
      <c r="A3490" s="533"/>
    </row>
    <row r="3491" spans="1:1">
      <c r="A3491" s="533"/>
    </row>
    <row r="3492" spans="1:1">
      <c r="A3492" s="533"/>
    </row>
    <row r="3493" spans="1:1">
      <c r="A3493" s="533"/>
    </row>
    <row r="3494" spans="1:1">
      <c r="A3494" s="533"/>
    </row>
    <row r="3495" spans="1:1">
      <c r="A3495" s="533"/>
    </row>
    <row r="3496" spans="1:1">
      <c r="A3496" s="533"/>
    </row>
    <row r="3497" spans="1:1">
      <c r="A3497" s="533"/>
    </row>
    <row r="3498" spans="1:1">
      <c r="A3498" s="533"/>
    </row>
    <row r="3499" spans="1:1">
      <c r="A3499" s="533"/>
    </row>
    <row r="3500" spans="1:1">
      <c r="A3500" s="533"/>
    </row>
    <row r="3501" spans="1:1">
      <c r="A3501" s="533"/>
    </row>
    <row r="3502" spans="1:1">
      <c r="A3502" s="533"/>
    </row>
    <row r="3503" spans="1:1">
      <c r="A3503" s="533"/>
    </row>
    <row r="3504" spans="1:1">
      <c r="A3504" s="533"/>
    </row>
    <row r="3505" spans="1:1">
      <c r="A3505" s="533"/>
    </row>
    <row r="3506" spans="1:1">
      <c r="A3506" s="533"/>
    </row>
    <row r="3507" spans="1:1">
      <c r="A3507" s="533"/>
    </row>
    <row r="3508" spans="1:1">
      <c r="A3508" s="533"/>
    </row>
    <row r="3509" spans="1:1">
      <c r="A3509" s="533"/>
    </row>
    <row r="3510" spans="1:1">
      <c r="A3510" s="533"/>
    </row>
    <row r="3511" spans="1:1">
      <c r="A3511" s="533"/>
    </row>
    <row r="3512" spans="1:1">
      <c r="A3512" s="533"/>
    </row>
    <row r="3513" spans="1:1">
      <c r="A3513" s="533"/>
    </row>
    <row r="3514" spans="1:1">
      <c r="A3514" s="533"/>
    </row>
    <row r="3515" spans="1:1">
      <c r="A3515" s="533"/>
    </row>
    <row r="3516" spans="1:1">
      <c r="A3516" s="533"/>
    </row>
    <row r="3517" spans="1:1">
      <c r="A3517" s="533"/>
    </row>
    <row r="3518" spans="1:1">
      <c r="A3518" s="533"/>
    </row>
    <row r="3519" spans="1:1">
      <c r="A3519" s="533"/>
    </row>
    <row r="3520" spans="1:1">
      <c r="A3520" s="533"/>
    </row>
    <row r="3521" spans="1:1">
      <c r="A3521" s="533"/>
    </row>
    <row r="3522" spans="1:1">
      <c r="A3522" s="533"/>
    </row>
    <row r="3523" spans="1:1">
      <c r="A3523" s="533"/>
    </row>
    <row r="3524" spans="1:1">
      <c r="A3524" s="533"/>
    </row>
    <row r="3525" spans="1:1">
      <c r="A3525" s="533"/>
    </row>
    <row r="3526" spans="1:1">
      <c r="A3526" s="533"/>
    </row>
    <row r="3527" spans="1:1">
      <c r="A3527" s="533"/>
    </row>
    <row r="3528" spans="1:1">
      <c r="A3528" s="533"/>
    </row>
    <row r="3529" spans="1:1">
      <c r="A3529" s="533"/>
    </row>
    <row r="3530" spans="1:1">
      <c r="A3530" s="533"/>
    </row>
    <row r="3531" spans="1:1">
      <c r="A3531" s="533"/>
    </row>
    <row r="3532" spans="1:1">
      <c r="A3532" s="533"/>
    </row>
    <row r="3533" spans="1:1">
      <c r="A3533" s="533"/>
    </row>
    <row r="3534" spans="1:1">
      <c r="A3534" s="533"/>
    </row>
    <row r="3535" spans="1:1">
      <c r="A3535" s="533"/>
    </row>
    <row r="3536" spans="1:1">
      <c r="A3536" s="533"/>
    </row>
    <row r="3537" spans="1:1">
      <c r="A3537" s="533"/>
    </row>
    <row r="3538" spans="1:1">
      <c r="A3538" s="533"/>
    </row>
    <row r="3539" spans="1:1">
      <c r="A3539" s="533"/>
    </row>
    <row r="3540" spans="1:1">
      <c r="A3540" s="533"/>
    </row>
    <row r="3541" spans="1:1">
      <c r="A3541" s="533"/>
    </row>
    <row r="3542" spans="1:1">
      <c r="A3542" s="533"/>
    </row>
    <row r="3543" spans="1:1">
      <c r="A3543" s="533"/>
    </row>
    <row r="3544" spans="1:1">
      <c r="A3544" s="533"/>
    </row>
    <row r="3545" spans="1:1">
      <c r="A3545" s="533"/>
    </row>
    <row r="3546" spans="1:1">
      <c r="A3546" s="533"/>
    </row>
    <row r="3547" spans="1:1">
      <c r="A3547" s="533"/>
    </row>
    <row r="3548" spans="1:1">
      <c r="A3548" s="533"/>
    </row>
    <row r="3549" spans="1:1">
      <c r="A3549" s="533"/>
    </row>
    <row r="3550" spans="1:1">
      <c r="A3550" s="533"/>
    </row>
    <row r="3551" spans="1:1">
      <c r="A3551" s="533"/>
    </row>
    <row r="3552" spans="1:1">
      <c r="A3552" s="533"/>
    </row>
    <row r="3553" spans="1:1">
      <c r="A3553" s="533"/>
    </row>
    <row r="3554" spans="1:1">
      <c r="A3554" s="533"/>
    </row>
    <row r="3555" spans="1:1">
      <c r="A3555" s="533"/>
    </row>
    <row r="3556" spans="1:1">
      <c r="A3556" s="533"/>
    </row>
    <row r="3557" spans="1:1">
      <c r="A3557" s="533"/>
    </row>
    <row r="3558" spans="1:1">
      <c r="A3558" s="533"/>
    </row>
    <row r="3559" spans="1:1">
      <c r="A3559" s="533"/>
    </row>
    <row r="3560" spans="1:1">
      <c r="A3560" s="533"/>
    </row>
    <row r="3561" spans="1:1">
      <c r="A3561" s="533"/>
    </row>
    <row r="3562" spans="1:1">
      <c r="A3562" s="533"/>
    </row>
    <row r="3563" spans="1:1">
      <c r="A3563" s="533"/>
    </row>
    <row r="3564" spans="1:1">
      <c r="A3564" s="533"/>
    </row>
    <row r="3565" spans="1:1">
      <c r="A3565" s="533"/>
    </row>
    <row r="3566" spans="1:1">
      <c r="A3566" s="533"/>
    </row>
    <row r="3567" spans="1:1">
      <c r="A3567" s="533"/>
    </row>
    <row r="3568" spans="1:1">
      <c r="A3568" s="533"/>
    </row>
    <row r="3569" spans="1:1">
      <c r="A3569" s="533"/>
    </row>
    <row r="3570" spans="1:1">
      <c r="A3570" s="533"/>
    </row>
    <row r="3571" spans="1:1">
      <c r="A3571" s="533"/>
    </row>
    <row r="3572" spans="1:1">
      <c r="A3572" s="533"/>
    </row>
    <row r="3573" spans="1:1">
      <c r="A3573" s="533"/>
    </row>
    <row r="3574" spans="1:1">
      <c r="A3574" s="533"/>
    </row>
    <row r="3575" spans="1:1">
      <c r="A3575" s="533"/>
    </row>
    <row r="3576" spans="1:1">
      <c r="A3576" s="533"/>
    </row>
    <row r="3577" spans="1:1">
      <c r="A3577" s="533"/>
    </row>
    <row r="3578" spans="1:1">
      <c r="A3578" s="533"/>
    </row>
    <row r="3579" spans="1:1">
      <c r="A3579" s="533"/>
    </row>
    <row r="3580" spans="1:1">
      <c r="A3580" s="533"/>
    </row>
    <row r="3581" spans="1:1">
      <c r="A3581" s="533"/>
    </row>
    <row r="3582" spans="1:1">
      <c r="A3582" s="533"/>
    </row>
    <row r="3583" spans="1:1">
      <c r="A3583" s="533"/>
    </row>
    <row r="3584" spans="1:1">
      <c r="A3584" s="533"/>
    </row>
    <row r="3585" spans="1:1">
      <c r="A3585" s="533"/>
    </row>
    <row r="3586" spans="1:1">
      <c r="A3586" s="533"/>
    </row>
    <row r="3587" spans="1:1">
      <c r="A3587" s="533"/>
    </row>
    <row r="3588" spans="1:1">
      <c r="A3588" s="533"/>
    </row>
    <row r="3589" spans="1:1">
      <c r="A3589" s="533"/>
    </row>
    <row r="3590" spans="1:1">
      <c r="A3590" s="533"/>
    </row>
    <row r="3591" spans="1:1">
      <c r="A3591" s="533"/>
    </row>
    <row r="3592" spans="1:1">
      <c r="A3592" s="533"/>
    </row>
    <row r="3593" spans="1:1">
      <c r="A3593" s="533"/>
    </row>
    <row r="3594" spans="1:1">
      <c r="A3594" s="533"/>
    </row>
    <row r="3595" spans="1:1">
      <c r="A3595" s="533"/>
    </row>
    <row r="3596" spans="1:1">
      <c r="A3596" s="533"/>
    </row>
    <row r="3597" spans="1:1">
      <c r="A3597" s="533"/>
    </row>
    <row r="3598" spans="1:1">
      <c r="A3598" s="533"/>
    </row>
    <row r="3599" spans="1:1">
      <c r="A3599" s="533"/>
    </row>
    <row r="3600" spans="1:1">
      <c r="A3600" s="533"/>
    </row>
    <row r="3601" spans="1:1">
      <c r="A3601" s="533"/>
    </row>
    <row r="3602" spans="1:1">
      <c r="A3602" s="533"/>
    </row>
    <row r="3603" spans="1:1">
      <c r="A3603" s="533"/>
    </row>
    <row r="3604" spans="1:1">
      <c r="A3604" s="533"/>
    </row>
    <row r="3605" spans="1:1">
      <c r="A3605" s="533"/>
    </row>
    <row r="3606" spans="1:1">
      <c r="A3606" s="533"/>
    </row>
    <row r="3607" spans="1:1">
      <c r="A3607" s="533"/>
    </row>
    <row r="3608" spans="1:1">
      <c r="A3608" s="533"/>
    </row>
    <row r="3609" spans="1:1">
      <c r="A3609" s="533"/>
    </row>
    <row r="3610" spans="1:1">
      <c r="A3610" s="533"/>
    </row>
    <row r="3611" spans="1:1">
      <c r="A3611" s="533"/>
    </row>
    <row r="3612" spans="1:1">
      <c r="A3612" s="533"/>
    </row>
    <row r="3613" spans="1:1">
      <c r="A3613" s="533"/>
    </row>
    <row r="3614" spans="1:1">
      <c r="A3614" s="533"/>
    </row>
    <row r="3615" spans="1:1">
      <c r="A3615" s="533"/>
    </row>
    <row r="3616" spans="1:1">
      <c r="A3616" s="533"/>
    </row>
    <row r="3617" spans="1:1">
      <c r="A3617" s="533"/>
    </row>
    <row r="3618" spans="1:1">
      <c r="A3618" s="533"/>
    </row>
    <row r="3619" spans="1:1">
      <c r="A3619" s="533"/>
    </row>
    <row r="3620" spans="1:1">
      <c r="A3620" s="533"/>
    </row>
    <row r="3621" spans="1:1">
      <c r="A3621" s="533"/>
    </row>
    <row r="3622" spans="1:1">
      <c r="A3622" s="533"/>
    </row>
    <row r="3623" spans="1:1">
      <c r="A3623" s="533"/>
    </row>
    <row r="3624" spans="1:1">
      <c r="A3624" s="533"/>
    </row>
    <row r="3625" spans="1:1">
      <c r="A3625" s="533"/>
    </row>
    <row r="3626" spans="1:1">
      <c r="A3626" s="533"/>
    </row>
    <row r="3627" spans="1:1">
      <c r="A3627" s="533"/>
    </row>
    <row r="3628" spans="1:1">
      <c r="A3628" s="533"/>
    </row>
    <row r="3629" spans="1:1">
      <c r="A3629" s="533"/>
    </row>
    <row r="3630" spans="1:1">
      <c r="A3630" s="533"/>
    </row>
    <row r="3631" spans="1:1">
      <c r="A3631" s="533"/>
    </row>
    <row r="3632" spans="1:1">
      <c r="A3632" s="533"/>
    </row>
    <row r="3633" spans="1:1">
      <c r="A3633" s="533"/>
    </row>
    <row r="3634" spans="1:1">
      <c r="A3634" s="533"/>
    </row>
    <row r="3635" spans="1:1">
      <c r="A3635" s="533"/>
    </row>
    <row r="3636" spans="1:1">
      <c r="A3636" s="533"/>
    </row>
    <row r="3637" spans="1:1">
      <c r="A3637" s="533"/>
    </row>
    <row r="3638" spans="1:1">
      <c r="A3638" s="533"/>
    </row>
    <row r="3639" spans="1:1">
      <c r="A3639" s="533"/>
    </row>
    <row r="3640" spans="1:1">
      <c r="A3640" s="533"/>
    </row>
    <row r="3641" spans="1:1">
      <c r="A3641" s="533"/>
    </row>
    <row r="3642" spans="1:1">
      <c r="A3642" s="533"/>
    </row>
    <row r="3643" spans="1:1">
      <c r="A3643" s="533"/>
    </row>
    <row r="3644" spans="1:1">
      <c r="A3644" s="533"/>
    </row>
    <row r="3645" spans="1:1">
      <c r="A3645" s="533"/>
    </row>
    <row r="3646" spans="1:1">
      <c r="A3646" s="533"/>
    </row>
    <row r="3647" spans="1:1">
      <c r="A3647" s="533"/>
    </row>
    <row r="3648" spans="1:1">
      <c r="A3648" s="533"/>
    </row>
    <row r="3649" spans="1:1">
      <c r="A3649" s="533"/>
    </row>
    <row r="3650" spans="1:1">
      <c r="A3650" s="533"/>
    </row>
    <row r="3651" spans="1:1">
      <c r="A3651" s="533"/>
    </row>
    <row r="3652" spans="1:1">
      <c r="A3652" s="533"/>
    </row>
    <row r="3653" spans="1:1">
      <c r="A3653" s="533"/>
    </row>
    <row r="3654" spans="1:1">
      <c r="A3654" s="533"/>
    </row>
    <row r="3655" spans="1:1">
      <c r="A3655" s="533"/>
    </row>
    <row r="3656" spans="1:1">
      <c r="A3656" s="533"/>
    </row>
    <row r="3657" spans="1:1">
      <c r="A3657" s="533"/>
    </row>
    <row r="3658" spans="1:1">
      <c r="A3658" s="533"/>
    </row>
    <row r="3659" spans="1:1">
      <c r="A3659" s="533"/>
    </row>
    <row r="3660" spans="1:1">
      <c r="A3660" s="533"/>
    </row>
    <row r="3661" spans="1:1">
      <c r="A3661" s="533"/>
    </row>
    <row r="3662" spans="1:1">
      <c r="A3662" s="533"/>
    </row>
    <row r="3663" spans="1:1">
      <c r="A3663" s="533"/>
    </row>
    <row r="3664" spans="1:1">
      <c r="A3664" s="533"/>
    </row>
    <row r="3665" spans="1:1">
      <c r="A3665" s="533"/>
    </row>
    <row r="3666" spans="1:1">
      <c r="A3666" s="533"/>
    </row>
    <row r="3667" spans="1:1">
      <c r="A3667" s="533"/>
    </row>
    <row r="3668" spans="1:1">
      <c r="A3668" s="533"/>
    </row>
    <row r="3669" spans="1:1">
      <c r="A3669" s="533"/>
    </row>
    <row r="3670" spans="1:1">
      <c r="A3670" s="533"/>
    </row>
    <row r="3671" spans="1:1">
      <c r="A3671" s="533"/>
    </row>
    <row r="3672" spans="1:1">
      <c r="A3672" s="533"/>
    </row>
    <row r="3673" spans="1:1">
      <c r="A3673" s="533"/>
    </row>
    <row r="3674" spans="1:1">
      <c r="A3674" s="533"/>
    </row>
    <row r="3675" spans="1:1">
      <c r="A3675" s="533"/>
    </row>
    <row r="3676" spans="1:1">
      <c r="A3676" s="533"/>
    </row>
    <row r="3677" spans="1:1">
      <c r="A3677" s="533"/>
    </row>
    <row r="3678" spans="1:1">
      <c r="A3678" s="533"/>
    </row>
    <row r="3679" spans="1:1">
      <c r="A3679" s="533"/>
    </row>
    <row r="3680" spans="1:1">
      <c r="A3680" s="533"/>
    </row>
    <row r="3681" spans="1:1">
      <c r="A3681" s="533"/>
    </row>
    <row r="3682" spans="1:1">
      <c r="A3682" s="533"/>
    </row>
    <row r="3683" spans="1:1">
      <c r="A3683" s="533"/>
    </row>
    <row r="3684" spans="1:1">
      <c r="A3684" s="533"/>
    </row>
    <row r="3685" spans="1:1">
      <c r="A3685" s="533"/>
    </row>
    <row r="3686" spans="1:1">
      <c r="A3686" s="533"/>
    </row>
    <row r="3687" spans="1:1">
      <c r="A3687" s="533"/>
    </row>
    <row r="3688" spans="1:1">
      <c r="A3688" s="533"/>
    </row>
    <row r="3689" spans="1:1">
      <c r="A3689" s="533"/>
    </row>
    <row r="3690" spans="1:1">
      <c r="A3690" s="533"/>
    </row>
    <row r="3691" spans="1:1">
      <c r="A3691" s="533"/>
    </row>
    <row r="3692" spans="1:1">
      <c r="A3692" s="533"/>
    </row>
    <row r="3693" spans="1:1">
      <c r="A3693" s="533"/>
    </row>
    <row r="3694" spans="1:1">
      <c r="A3694" s="533"/>
    </row>
    <row r="3695" spans="1:1">
      <c r="A3695" s="533"/>
    </row>
    <row r="3696" spans="1:1">
      <c r="A3696" s="533"/>
    </row>
    <row r="3697" spans="1:1">
      <c r="A3697" s="533"/>
    </row>
    <row r="3698" spans="1:1">
      <c r="A3698" s="533"/>
    </row>
    <row r="3699" spans="1:1">
      <c r="A3699" s="533"/>
    </row>
    <row r="3700" spans="1:1">
      <c r="A3700" s="533"/>
    </row>
    <row r="3701" spans="1:1">
      <c r="A3701" s="533"/>
    </row>
    <row r="3702" spans="1:1">
      <c r="A3702" s="533"/>
    </row>
    <row r="3703" spans="1:1">
      <c r="A3703" s="533"/>
    </row>
    <row r="3704" spans="1:1">
      <c r="A3704" s="533"/>
    </row>
    <row r="3705" spans="1:1">
      <c r="A3705" s="533"/>
    </row>
    <row r="3706" spans="1:1">
      <c r="A3706" s="533"/>
    </row>
    <row r="3707" spans="1:1">
      <c r="A3707" s="533"/>
    </row>
    <row r="3708" spans="1:1">
      <c r="A3708" s="533"/>
    </row>
    <row r="3709" spans="1:1">
      <c r="A3709" s="533"/>
    </row>
    <row r="3710" spans="1:1">
      <c r="A3710" s="533"/>
    </row>
    <row r="3711" spans="1:1">
      <c r="A3711" s="533"/>
    </row>
    <row r="3712" spans="1:1">
      <c r="A3712" s="533"/>
    </row>
    <row r="3713" spans="1:1">
      <c r="A3713" s="533"/>
    </row>
    <row r="3714" spans="1:1">
      <c r="A3714" s="533"/>
    </row>
    <row r="3715" spans="1:1">
      <c r="A3715" s="533"/>
    </row>
    <row r="3716" spans="1:1">
      <c r="A3716" s="533"/>
    </row>
    <row r="3717" spans="1:1">
      <c r="A3717" s="533"/>
    </row>
    <row r="3718" spans="1:1">
      <c r="A3718" s="533"/>
    </row>
    <row r="3719" spans="1:1">
      <c r="A3719" s="533"/>
    </row>
    <row r="3720" spans="1:1">
      <c r="A3720" s="533"/>
    </row>
    <row r="3721" spans="1:1">
      <c r="A3721" s="533"/>
    </row>
    <row r="3722" spans="1:1">
      <c r="A3722" s="533"/>
    </row>
    <row r="3723" spans="1:1">
      <c r="A3723" s="533"/>
    </row>
    <row r="3724" spans="1:1">
      <c r="A3724" s="533"/>
    </row>
    <row r="3725" spans="1:1">
      <c r="A3725" s="533"/>
    </row>
    <row r="3726" spans="1:1">
      <c r="A3726" s="533"/>
    </row>
    <row r="3727" spans="1:1">
      <c r="A3727" s="533"/>
    </row>
    <row r="3728" spans="1:1">
      <c r="A3728" s="533"/>
    </row>
    <row r="3729" spans="1:1">
      <c r="A3729" s="533"/>
    </row>
    <row r="3730" spans="1:1">
      <c r="A3730" s="533"/>
    </row>
    <row r="3731" spans="1:1">
      <c r="A3731" s="533"/>
    </row>
    <row r="3732" spans="1:1">
      <c r="A3732" s="533"/>
    </row>
    <row r="3733" spans="1:1">
      <c r="A3733" s="533"/>
    </row>
    <row r="3734" spans="1:1">
      <c r="A3734" s="533"/>
    </row>
    <row r="3735" spans="1:1">
      <c r="A3735" s="533"/>
    </row>
    <row r="3736" spans="1:1">
      <c r="A3736" s="533"/>
    </row>
    <row r="3737" spans="1:1">
      <c r="A3737" s="533"/>
    </row>
    <row r="3738" spans="1:1">
      <c r="A3738" s="533"/>
    </row>
    <row r="3739" spans="1:1">
      <c r="A3739" s="533"/>
    </row>
    <row r="3740" spans="1:1">
      <c r="A3740" s="533"/>
    </row>
    <row r="3741" spans="1:1">
      <c r="A3741" s="533"/>
    </row>
    <row r="3742" spans="1:1">
      <c r="A3742" s="533"/>
    </row>
    <row r="3743" spans="1:1">
      <c r="A3743" s="533"/>
    </row>
    <row r="3744" spans="1:1">
      <c r="A3744" s="533"/>
    </row>
    <row r="3745" spans="1:1">
      <c r="A3745" s="533"/>
    </row>
    <row r="3746" spans="1:1">
      <c r="A3746" s="533"/>
    </row>
    <row r="3747" spans="1:1">
      <c r="A3747" s="533"/>
    </row>
    <row r="3748" spans="1:1">
      <c r="A3748" s="533"/>
    </row>
    <row r="3749" spans="1:1">
      <c r="A3749" s="533"/>
    </row>
    <row r="3750" spans="1:1">
      <c r="A3750" s="533"/>
    </row>
    <row r="3751" spans="1:1">
      <c r="A3751" s="533"/>
    </row>
    <row r="3752" spans="1:1">
      <c r="A3752" s="533"/>
    </row>
    <row r="3753" spans="1:1">
      <c r="A3753" s="533"/>
    </row>
    <row r="3754" spans="1:1">
      <c r="A3754" s="533"/>
    </row>
    <row r="3755" spans="1:1">
      <c r="A3755" s="533"/>
    </row>
    <row r="3756" spans="1:1">
      <c r="A3756" s="533"/>
    </row>
    <row r="3757" spans="1:1">
      <c r="A3757" s="533"/>
    </row>
    <row r="3758" spans="1:1">
      <c r="A3758" s="533"/>
    </row>
    <row r="3759" spans="1:1">
      <c r="A3759" s="533"/>
    </row>
    <row r="3760" spans="1:1">
      <c r="A3760" s="533"/>
    </row>
    <row r="3761" spans="1:1">
      <c r="A3761" s="533"/>
    </row>
    <row r="3762" spans="1:1">
      <c r="A3762" s="533"/>
    </row>
    <row r="3763" spans="1:1">
      <c r="A3763" s="533"/>
    </row>
    <row r="3764" spans="1:1">
      <c r="A3764" s="533"/>
    </row>
    <row r="3765" spans="1:1">
      <c r="A3765" s="533"/>
    </row>
    <row r="3766" spans="1:1">
      <c r="A3766" s="533"/>
    </row>
    <row r="3767" spans="1:1">
      <c r="A3767" s="533"/>
    </row>
    <row r="3768" spans="1:1">
      <c r="A3768" s="533"/>
    </row>
    <row r="3769" spans="1:1">
      <c r="A3769" s="533"/>
    </row>
    <row r="3770" spans="1:1">
      <c r="A3770" s="533"/>
    </row>
    <row r="3771" spans="1:1">
      <c r="A3771" s="533"/>
    </row>
    <row r="3772" spans="1:1">
      <c r="A3772" s="533"/>
    </row>
    <row r="3773" spans="1:1">
      <c r="A3773" s="533"/>
    </row>
    <row r="3774" spans="1:1">
      <c r="A3774" s="533"/>
    </row>
    <row r="3775" spans="1:1">
      <c r="A3775" s="533"/>
    </row>
    <row r="3776" spans="1:1">
      <c r="A3776" s="533"/>
    </row>
    <row r="3777" spans="1:1">
      <c r="A3777" s="533"/>
    </row>
    <row r="3778" spans="1:1">
      <c r="A3778" s="533"/>
    </row>
    <row r="3779" spans="1:1">
      <c r="A3779" s="533"/>
    </row>
    <row r="3780" spans="1:1">
      <c r="A3780" s="533"/>
    </row>
    <row r="3781" spans="1:1">
      <c r="A3781" s="533"/>
    </row>
    <row r="3782" spans="1:1">
      <c r="A3782" s="533"/>
    </row>
    <row r="3783" spans="1:1">
      <c r="A3783" s="533"/>
    </row>
    <row r="3784" spans="1:1">
      <c r="A3784" s="533"/>
    </row>
    <row r="3785" spans="1:1">
      <c r="A3785" s="533"/>
    </row>
    <row r="3786" spans="1:1">
      <c r="A3786" s="533"/>
    </row>
    <row r="3787" spans="1:1">
      <c r="A3787" s="533"/>
    </row>
    <row r="3788" spans="1:1">
      <c r="A3788" s="533"/>
    </row>
    <row r="3789" spans="1:1">
      <c r="A3789" s="533"/>
    </row>
    <row r="3790" spans="1:1">
      <c r="A3790" s="533"/>
    </row>
    <row r="3791" spans="1:1">
      <c r="A3791" s="533"/>
    </row>
    <row r="3792" spans="1:1">
      <c r="A3792" s="533"/>
    </row>
    <row r="3793" spans="1:1">
      <c r="A3793" s="533"/>
    </row>
    <row r="3794" spans="1:1">
      <c r="A3794" s="533"/>
    </row>
    <row r="3795" spans="1:1">
      <c r="A3795" s="533"/>
    </row>
    <row r="3796" spans="1:1">
      <c r="A3796" s="533"/>
    </row>
    <row r="3797" spans="1:1">
      <c r="A3797" s="533"/>
    </row>
    <row r="3798" spans="1:1">
      <c r="A3798" s="533"/>
    </row>
    <row r="3799" spans="1:1">
      <c r="A3799" s="533"/>
    </row>
    <row r="3800" spans="1:1">
      <c r="A3800" s="533"/>
    </row>
    <row r="3801" spans="1:1">
      <c r="A3801" s="533"/>
    </row>
    <row r="3802" spans="1:1">
      <c r="A3802" s="533"/>
    </row>
    <row r="3803" spans="1:1">
      <c r="A3803" s="533"/>
    </row>
    <row r="3804" spans="1:1">
      <c r="A3804" s="533"/>
    </row>
    <row r="3805" spans="1:1">
      <c r="A3805" s="533"/>
    </row>
    <row r="3806" spans="1:1">
      <c r="A3806" s="533"/>
    </row>
    <row r="3807" spans="1:1">
      <c r="A3807" s="533"/>
    </row>
    <row r="3808" spans="1:1">
      <c r="A3808" s="533"/>
    </row>
    <row r="3809" spans="1:1">
      <c r="A3809" s="533"/>
    </row>
    <row r="3810" spans="1:1">
      <c r="A3810" s="533"/>
    </row>
    <row r="3811" spans="1:1">
      <c r="A3811" s="533"/>
    </row>
    <row r="3812" spans="1:1">
      <c r="A3812" s="533"/>
    </row>
    <row r="3813" spans="1:1">
      <c r="A3813" s="533"/>
    </row>
    <row r="3814" spans="1:1">
      <c r="A3814" s="533"/>
    </row>
    <row r="3815" spans="1:1">
      <c r="A3815" s="533"/>
    </row>
    <row r="3816" spans="1:1">
      <c r="A3816" s="533"/>
    </row>
    <row r="3817" spans="1:1">
      <c r="A3817" s="533"/>
    </row>
    <row r="3818" spans="1:1">
      <c r="A3818" s="533"/>
    </row>
    <row r="3819" spans="1:1">
      <c r="A3819" s="533"/>
    </row>
    <row r="3820" spans="1:1">
      <c r="A3820" s="533"/>
    </row>
    <row r="3821" spans="1:1">
      <c r="A3821" s="533"/>
    </row>
    <row r="3822" spans="1:1">
      <c r="A3822" s="533"/>
    </row>
    <row r="3823" spans="1:1">
      <c r="A3823" s="533"/>
    </row>
    <row r="3824" spans="1:1">
      <c r="A3824" s="533"/>
    </row>
    <row r="3825" spans="1:1">
      <c r="A3825" s="533"/>
    </row>
    <row r="3826" spans="1:1">
      <c r="A3826" s="533"/>
    </row>
    <row r="3827" spans="1:1">
      <c r="A3827" s="533"/>
    </row>
    <row r="3828" spans="1:1">
      <c r="A3828" s="533"/>
    </row>
    <row r="3829" spans="1:1">
      <c r="A3829" s="533"/>
    </row>
    <row r="3830" spans="1:1">
      <c r="A3830" s="533"/>
    </row>
    <row r="3831" spans="1:1">
      <c r="A3831" s="533"/>
    </row>
    <row r="3832" spans="1:1">
      <c r="A3832" s="533"/>
    </row>
    <row r="3833" spans="1:1">
      <c r="A3833" s="533"/>
    </row>
    <row r="3834" spans="1:1">
      <c r="A3834" s="533"/>
    </row>
    <row r="3835" spans="1:1">
      <c r="A3835" s="533"/>
    </row>
    <row r="3836" spans="1:1">
      <c r="A3836" s="533"/>
    </row>
    <row r="3837" spans="1:1">
      <c r="A3837" s="533"/>
    </row>
    <row r="3838" spans="1:1">
      <c r="A3838" s="533"/>
    </row>
    <row r="3839" spans="1:1">
      <c r="A3839" s="533"/>
    </row>
    <row r="3840" spans="1:1">
      <c r="A3840" s="533"/>
    </row>
    <row r="3841" spans="1:1">
      <c r="A3841" s="533"/>
    </row>
    <row r="3842" spans="1:1">
      <c r="A3842" s="533"/>
    </row>
    <row r="3843" spans="1:1">
      <c r="A3843" s="533"/>
    </row>
    <row r="3844" spans="1:1">
      <c r="A3844" s="533"/>
    </row>
    <row r="3845" spans="1:1">
      <c r="A3845" s="533"/>
    </row>
    <row r="3846" spans="1:1">
      <c r="A3846" s="533"/>
    </row>
    <row r="3847" spans="1:1">
      <c r="A3847" s="533"/>
    </row>
    <row r="3848" spans="1:1">
      <c r="A3848" s="533"/>
    </row>
    <row r="3849" spans="1:1">
      <c r="A3849" s="533"/>
    </row>
    <row r="3850" spans="1:1">
      <c r="A3850" s="533"/>
    </row>
    <row r="3851" spans="1:1">
      <c r="A3851" s="533"/>
    </row>
    <row r="3852" spans="1:1">
      <c r="A3852" s="533"/>
    </row>
    <row r="3853" spans="1:1">
      <c r="A3853" s="533"/>
    </row>
    <row r="3854" spans="1:1">
      <c r="A3854" s="533"/>
    </row>
    <row r="3855" spans="1:1">
      <c r="A3855" s="533"/>
    </row>
    <row r="3856" spans="1:1">
      <c r="A3856" s="533"/>
    </row>
    <row r="3857" spans="1:1">
      <c r="A3857" s="533"/>
    </row>
    <row r="3858" spans="1:1">
      <c r="A3858" s="533"/>
    </row>
    <row r="3859" spans="1:1">
      <c r="A3859" s="533"/>
    </row>
    <row r="3860" spans="1:1">
      <c r="A3860" s="533"/>
    </row>
    <row r="3861" spans="1:1">
      <c r="A3861" s="533"/>
    </row>
    <row r="3862" spans="1:1">
      <c r="A3862" s="533"/>
    </row>
    <row r="3863" spans="1:1">
      <c r="A3863" s="533"/>
    </row>
    <row r="3864" spans="1:1">
      <c r="A3864" s="533"/>
    </row>
    <row r="3865" spans="1:1">
      <c r="A3865" s="533"/>
    </row>
    <row r="3866" spans="1:1">
      <c r="A3866" s="533"/>
    </row>
    <row r="3867" spans="1:1">
      <c r="A3867" s="533"/>
    </row>
    <row r="3868" spans="1:1">
      <c r="A3868" s="533"/>
    </row>
    <row r="3869" spans="1:1">
      <c r="A3869" s="533"/>
    </row>
    <row r="3870" spans="1:1">
      <c r="A3870" s="533"/>
    </row>
    <row r="3871" spans="1:1">
      <c r="A3871" s="533"/>
    </row>
    <row r="3872" spans="1:1">
      <c r="A3872" s="533"/>
    </row>
    <row r="3873" spans="1:1">
      <c r="A3873" s="533"/>
    </row>
    <row r="3874" spans="1:1">
      <c r="A3874" s="533"/>
    </row>
    <row r="3875" spans="1:1">
      <c r="A3875" s="533"/>
    </row>
    <row r="3876" spans="1:1">
      <c r="A3876" s="533"/>
    </row>
    <row r="3877" spans="1:1">
      <c r="A3877" s="533"/>
    </row>
    <row r="3878" spans="1:1">
      <c r="A3878" s="533"/>
    </row>
    <row r="3879" spans="1:1">
      <c r="A3879" s="533"/>
    </row>
    <row r="3880" spans="1:1">
      <c r="A3880" s="533"/>
    </row>
    <row r="3881" spans="1:1">
      <c r="A3881" s="533"/>
    </row>
    <row r="3882" spans="1:1">
      <c r="A3882" s="533"/>
    </row>
    <row r="3883" spans="1:1">
      <c r="A3883" s="533"/>
    </row>
    <row r="3884" spans="1:1">
      <c r="A3884" s="533"/>
    </row>
    <row r="3885" spans="1:1">
      <c r="A3885" s="533"/>
    </row>
    <row r="3886" spans="1:1">
      <c r="A3886" s="533"/>
    </row>
    <row r="3887" spans="1:1">
      <c r="A3887" s="533"/>
    </row>
    <row r="3888" spans="1:1">
      <c r="A3888" s="533"/>
    </row>
    <row r="3889" spans="1:1">
      <c r="A3889" s="533"/>
    </row>
    <row r="3890" spans="1:1">
      <c r="A3890" s="533"/>
    </row>
    <row r="3891" spans="1:1">
      <c r="A3891" s="533"/>
    </row>
    <row r="3892" spans="1:1">
      <c r="A3892" s="533"/>
    </row>
    <row r="3893" spans="1:1">
      <c r="A3893" s="533"/>
    </row>
    <row r="3894" spans="1:1">
      <c r="A3894" s="533"/>
    </row>
    <row r="3895" spans="1:1">
      <c r="A3895" s="533"/>
    </row>
    <row r="3896" spans="1:1">
      <c r="A3896" s="533"/>
    </row>
    <row r="3897" spans="1:1">
      <c r="A3897" s="533"/>
    </row>
    <row r="3898" spans="1:1">
      <c r="A3898" s="533"/>
    </row>
    <row r="3899" spans="1:1">
      <c r="A3899" s="533"/>
    </row>
    <row r="3900" spans="1:1">
      <c r="A3900" s="533"/>
    </row>
    <row r="3901" spans="1:1">
      <c r="A3901" s="533"/>
    </row>
    <row r="3902" spans="1:1">
      <c r="A3902" s="533"/>
    </row>
    <row r="3903" spans="1:1">
      <c r="A3903" s="533"/>
    </row>
    <row r="3904" spans="1:1">
      <c r="A3904" s="533"/>
    </row>
    <row r="3905" spans="1:1">
      <c r="A3905" s="533"/>
    </row>
    <row r="3906" spans="1:1">
      <c r="A3906" s="533"/>
    </row>
    <row r="3907" spans="1:1">
      <c r="A3907" s="533"/>
    </row>
    <row r="3908" spans="1:1">
      <c r="A3908" s="533"/>
    </row>
    <row r="3909" spans="1:1">
      <c r="A3909" s="533"/>
    </row>
    <row r="3910" spans="1:1">
      <c r="A3910" s="533"/>
    </row>
    <row r="3911" spans="1:1">
      <c r="A3911" s="533"/>
    </row>
    <row r="3912" spans="1:1">
      <c r="A3912" s="533"/>
    </row>
    <row r="3913" spans="1:1">
      <c r="A3913" s="533"/>
    </row>
    <row r="3914" spans="1:1">
      <c r="A3914" s="533"/>
    </row>
    <row r="3915" spans="1:1">
      <c r="A3915" s="533"/>
    </row>
    <row r="3916" spans="1:1">
      <c r="A3916" s="533"/>
    </row>
    <row r="3917" spans="1:1">
      <c r="A3917" s="533"/>
    </row>
    <row r="3918" spans="1:1">
      <c r="A3918" s="533"/>
    </row>
    <row r="3919" spans="1:1">
      <c r="A3919" s="533"/>
    </row>
    <row r="3920" spans="1:1">
      <c r="A3920" s="533"/>
    </row>
    <row r="3921" spans="1:1">
      <c r="A3921" s="533"/>
    </row>
    <row r="3922" spans="1:1">
      <c r="A3922" s="533"/>
    </row>
    <row r="3923" spans="1:1">
      <c r="A3923" s="533"/>
    </row>
    <row r="3924" spans="1:1">
      <c r="A3924" s="533"/>
    </row>
    <row r="3925" spans="1:1">
      <c r="A3925" s="533"/>
    </row>
    <row r="3926" spans="1:1">
      <c r="A3926" s="533"/>
    </row>
    <row r="3927" spans="1:1">
      <c r="A3927" s="533"/>
    </row>
    <row r="3928" spans="1:1">
      <c r="A3928" s="533"/>
    </row>
    <row r="3929" spans="1:1">
      <c r="A3929" s="533"/>
    </row>
    <row r="3930" spans="1:1">
      <c r="A3930" s="533"/>
    </row>
    <row r="3931" spans="1:1">
      <c r="A3931" s="533"/>
    </row>
    <row r="3932" spans="1:1">
      <c r="A3932" s="533"/>
    </row>
    <row r="3933" spans="1:1">
      <c r="A3933" s="533"/>
    </row>
    <row r="3934" spans="1:1">
      <c r="A3934" s="533"/>
    </row>
    <row r="3935" spans="1:1">
      <c r="A3935" s="533"/>
    </row>
    <row r="3936" spans="1:1">
      <c r="A3936" s="533"/>
    </row>
    <row r="3937" spans="1:1">
      <c r="A3937" s="533"/>
    </row>
    <row r="3938" spans="1:1">
      <c r="A3938" s="533"/>
    </row>
    <row r="3939" spans="1:1">
      <c r="A3939" s="533"/>
    </row>
    <row r="3940" spans="1:1">
      <c r="A3940" s="533"/>
    </row>
    <row r="3941" spans="1:1">
      <c r="A3941" s="533"/>
    </row>
    <row r="3942" spans="1:1">
      <c r="A3942" s="533"/>
    </row>
    <row r="3943" spans="1:1">
      <c r="A3943" s="533"/>
    </row>
    <row r="3944" spans="1:1">
      <c r="A3944" s="533"/>
    </row>
    <row r="3945" spans="1:1">
      <c r="A3945" s="533"/>
    </row>
    <row r="3946" spans="1:1">
      <c r="A3946" s="533"/>
    </row>
    <row r="3947" spans="1:1">
      <c r="A3947" s="533"/>
    </row>
    <row r="3948" spans="1:1">
      <c r="A3948" s="533"/>
    </row>
    <row r="3949" spans="1:1">
      <c r="A3949" s="533"/>
    </row>
    <row r="3950" spans="1:1">
      <c r="A3950" s="533"/>
    </row>
    <row r="3951" spans="1:1">
      <c r="A3951" s="533"/>
    </row>
    <row r="3952" spans="1:1">
      <c r="A3952" s="533"/>
    </row>
    <row r="3953" spans="1:1">
      <c r="A3953" s="533"/>
    </row>
    <row r="3954" spans="1:1">
      <c r="A3954" s="533"/>
    </row>
    <row r="3955" spans="1:1">
      <c r="A3955" s="533"/>
    </row>
    <row r="3956" spans="1:1">
      <c r="A3956" s="533"/>
    </row>
    <row r="3957" spans="1:1">
      <c r="A3957" s="533"/>
    </row>
    <row r="3958" spans="1:1">
      <c r="A3958" s="533"/>
    </row>
    <row r="3959" spans="1:1">
      <c r="A3959" s="533"/>
    </row>
    <row r="3960" spans="1:1">
      <c r="A3960" s="533"/>
    </row>
    <row r="3961" spans="1:1">
      <c r="A3961" s="533"/>
    </row>
    <row r="3962" spans="1:1">
      <c r="A3962" s="533"/>
    </row>
    <row r="3963" spans="1:1">
      <c r="A3963" s="533"/>
    </row>
    <row r="3964" spans="1:1">
      <c r="A3964" s="533"/>
    </row>
    <row r="3965" spans="1:1">
      <c r="A3965" s="533"/>
    </row>
    <row r="3966" spans="1:1">
      <c r="A3966" s="533"/>
    </row>
    <row r="3967" spans="1:1">
      <c r="A3967" s="533"/>
    </row>
    <row r="3968" spans="1:1">
      <c r="A3968" s="533"/>
    </row>
    <row r="3969" spans="1:1">
      <c r="A3969" s="533"/>
    </row>
    <row r="3970" spans="1:1">
      <c r="A3970" s="533"/>
    </row>
    <row r="3971" spans="1:1">
      <c r="A3971" s="533"/>
    </row>
    <row r="3972" spans="1:1">
      <c r="A3972" s="533"/>
    </row>
    <row r="3973" spans="1:1">
      <c r="A3973" s="533"/>
    </row>
    <row r="3974" spans="1:1">
      <c r="A3974" s="533"/>
    </row>
    <row r="3975" spans="1:1">
      <c r="A3975" s="533"/>
    </row>
    <row r="3976" spans="1:1">
      <c r="A3976" s="533"/>
    </row>
    <row r="3977" spans="1:1">
      <c r="A3977" s="533"/>
    </row>
    <row r="3978" spans="1:1">
      <c r="A3978" s="533"/>
    </row>
    <row r="3979" spans="1:1">
      <c r="A3979" s="533"/>
    </row>
    <row r="3980" spans="1:1">
      <c r="A3980" s="533"/>
    </row>
    <row r="3981" spans="1:1">
      <c r="A3981" s="533"/>
    </row>
    <row r="3982" spans="1:1">
      <c r="A3982" s="533"/>
    </row>
    <row r="3983" spans="1:1">
      <c r="A3983" s="533"/>
    </row>
    <row r="3984" spans="1:1">
      <c r="A3984" s="533"/>
    </row>
    <row r="3985" spans="1:1">
      <c r="A3985" s="533"/>
    </row>
    <row r="3986" spans="1:1">
      <c r="A3986" s="533"/>
    </row>
    <row r="3987" spans="1:1">
      <c r="A3987" s="533"/>
    </row>
    <row r="3988" spans="1:1">
      <c r="A3988" s="533"/>
    </row>
    <row r="3989" spans="1:1">
      <c r="A3989" s="533"/>
    </row>
    <row r="3990" spans="1:1">
      <c r="A3990" s="533"/>
    </row>
    <row r="3991" spans="1:1">
      <c r="A3991" s="533"/>
    </row>
    <row r="3992" spans="1:1">
      <c r="A3992" s="533"/>
    </row>
    <row r="3993" spans="1:1">
      <c r="A3993" s="533"/>
    </row>
    <row r="3994" spans="1:1">
      <c r="A3994" s="533"/>
    </row>
    <row r="3995" spans="1:1">
      <c r="A3995" s="533"/>
    </row>
    <row r="3996" spans="1:1">
      <c r="A3996" s="533"/>
    </row>
    <row r="3997" spans="1:1">
      <c r="A3997" s="533"/>
    </row>
    <row r="3998" spans="1:1">
      <c r="A3998" s="533"/>
    </row>
    <row r="3999" spans="1:1">
      <c r="A3999" s="533"/>
    </row>
    <row r="4000" spans="1:1">
      <c r="A4000" s="533"/>
    </row>
    <row r="4001" spans="1:1">
      <c r="A4001" s="533"/>
    </row>
    <row r="4002" spans="1:1">
      <c r="A4002" s="533"/>
    </row>
    <row r="4003" spans="1:1">
      <c r="A4003" s="533"/>
    </row>
    <row r="4004" spans="1:1">
      <c r="A4004" s="533"/>
    </row>
    <row r="4005" spans="1:1">
      <c r="A4005" s="533"/>
    </row>
    <row r="4006" spans="1:1">
      <c r="A4006" s="533"/>
    </row>
    <row r="4007" spans="1:1">
      <c r="A4007" s="533"/>
    </row>
    <row r="4008" spans="1:1">
      <c r="A4008" s="533"/>
    </row>
    <row r="4009" spans="1:1">
      <c r="A4009" s="533"/>
    </row>
    <row r="4010" spans="1:1">
      <c r="A4010" s="533"/>
    </row>
    <row r="4011" spans="1:1">
      <c r="A4011" s="533"/>
    </row>
    <row r="4012" spans="1:1">
      <c r="A4012" s="533"/>
    </row>
    <row r="4013" spans="1:1">
      <c r="A4013" s="533"/>
    </row>
    <row r="4014" spans="1:1">
      <c r="A4014" s="533"/>
    </row>
    <row r="4015" spans="1:1">
      <c r="A4015" s="533"/>
    </row>
    <row r="4016" spans="1:1">
      <c r="A4016" s="533"/>
    </row>
    <row r="4017" spans="1:1">
      <c r="A4017" s="533"/>
    </row>
    <row r="4018" spans="1:1">
      <c r="A4018" s="533"/>
    </row>
    <row r="4019" spans="1:1">
      <c r="A4019" s="533"/>
    </row>
    <row r="4020" spans="1:1">
      <c r="A4020" s="533"/>
    </row>
    <row r="4021" spans="1:1">
      <c r="A4021" s="533"/>
    </row>
    <row r="4022" spans="1:1">
      <c r="A4022" s="533"/>
    </row>
    <row r="4023" spans="1:1">
      <c r="A4023" s="533"/>
    </row>
    <row r="4024" spans="1:1">
      <c r="A4024" s="533"/>
    </row>
    <row r="4025" spans="1:1">
      <c r="A4025" s="533"/>
    </row>
    <row r="4026" spans="1:1">
      <c r="A4026" s="533"/>
    </row>
    <row r="4027" spans="1:1">
      <c r="A4027" s="533"/>
    </row>
    <row r="4028" spans="1:1">
      <c r="A4028" s="533"/>
    </row>
    <row r="4029" spans="1:1">
      <c r="A4029" s="533"/>
    </row>
    <row r="4030" spans="1:1">
      <c r="A4030" s="533"/>
    </row>
    <row r="4031" spans="1:1">
      <c r="A4031" s="533"/>
    </row>
    <row r="4032" spans="1:1">
      <c r="A4032" s="533"/>
    </row>
    <row r="4033" spans="1:1">
      <c r="A4033" s="533"/>
    </row>
    <row r="4034" spans="1:1">
      <c r="A4034" s="533"/>
    </row>
    <row r="4035" spans="1:1">
      <c r="A4035" s="533"/>
    </row>
    <row r="4036" spans="1:1">
      <c r="A4036" s="533"/>
    </row>
    <row r="4037" spans="1:1">
      <c r="A4037" s="533"/>
    </row>
    <row r="4038" spans="1:1">
      <c r="A4038" s="533"/>
    </row>
    <row r="4039" spans="1:1">
      <c r="A4039" s="533"/>
    </row>
    <row r="4040" spans="1:1">
      <c r="A4040" s="533"/>
    </row>
    <row r="4041" spans="1:1">
      <c r="A4041" s="533"/>
    </row>
    <row r="4042" spans="1:1">
      <c r="A4042" s="533"/>
    </row>
    <row r="4043" spans="1:1">
      <c r="A4043" s="533"/>
    </row>
    <row r="4044" spans="1:1">
      <c r="A4044" s="533"/>
    </row>
    <row r="4045" spans="1:1">
      <c r="A4045" s="533"/>
    </row>
    <row r="4046" spans="1:1">
      <c r="A4046" s="533"/>
    </row>
    <row r="4047" spans="1:1">
      <c r="A4047" s="533"/>
    </row>
    <row r="4048" spans="1:1">
      <c r="A4048" s="533"/>
    </row>
    <row r="4049" spans="1:1">
      <c r="A4049" s="533"/>
    </row>
    <row r="4050" spans="1:1">
      <c r="A4050" s="533"/>
    </row>
    <row r="4051" spans="1:1">
      <c r="A4051" s="533"/>
    </row>
    <row r="4052" spans="1:1">
      <c r="A4052" s="533"/>
    </row>
    <row r="4053" spans="1:1">
      <c r="A4053" s="533"/>
    </row>
    <row r="4054" spans="1:1">
      <c r="A4054" s="533"/>
    </row>
    <row r="4055" spans="1:1">
      <c r="A4055" s="533"/>
    </row>
    <row r="4056" spans="1:1">
      <c r="A4056" s="533"/>
    </row>
    <row r="4057" spans="1:1">
      <c r="A4057" s="533"/>
    </row>
    <row r="4058" spans="1:1">
      <c r="A4058" s="533"/>
    </row>
    <row r="4059" spans="1:1">
      <c r="A4059" s="533"/>
    </row>
    <row r="4060" spans="1:1">
      <c r="A4060" s="533"/>
    </row>
    <row r="4061" spans="1:1">
      <c r="A4061" s="533"/>
    </row>
    <row r="4062" spans="1:1">
      <c r="A4062" s="533"/>
    </row>
    <row r="4063" spans="1:1">
      <c r="A4063" s="533"/>
    </row>
    <row r="4064" spans="1:1">
      <c r="A4064" s="533"/>
    </row>
    <row r="4065" spans="1:1">
      <c r="A4065" s="533"/>
    </row>
    <row r="4066" spans="1:1">
      <c r="A4066" s="533"/>
    </row>
    <row r="4067" spans="1:1">
      <c r="A4067" s="533"/>
    </row>
    <row r="4068" spans="1:1">
      <c r="A4068" s="533"/>
    </row>
    <row r="4069" spans="1:1">
      <c r="A4069" s="533"/>
    </row>
    <row r="4070" spans="1:1">
      <c r="A4070" s="533"/>
    </row>
    <row r="4071" spans="1:1">
      <c r="A4071" s="533"/>
    </row>
    <row r="4072" spans="1:1">
      <c r="A4072" s="533"/>
    </row>
    <row r="4073" spans="1:1">
      <c r="A4073" s="533"/>
    </row>
    <row r="4074" spans="1:1">
      <c r="A4074" s="533"/>
    </row>
    <row r="4075" spans="1:1">
      <c r="A4075" s="533"/>
    </row>
    <row r="4076" spans="1:1">
      <c r="A4076" s="533"/>
    </row>
    <row r="4077" spans="1:1">
      <c r="A4077" s="533"/>
    </row>
    <row r="4078" spans="1:1">
      <c r="A4078" s="533"/>
    </row>
    <row r="4079" spans="1:1">
      <c r="A4079" s="533"/>
    </row>
    <row r="4080" spans="1:1">
      <c r="A4080" s="533"/>
    </row>
    <row r="4081" spans="1:1">
      <c r="A4081" s="533"/>
    </row>
    <row r="4082" spans="1:1">
      <c r="A4082" s="533"/>
    </row>
    <row r="4083" spans="1:1">
      <c r="A4083" s="533"/>
    </row>
    <row r="4084" spans="1:1">
      <c r="A4084" s="533"/>
    </row>
    <row r="4085" spans="1:1">
      <c r="A4085" s="533"/>
    </row>
    <row r="4086" spans="1:1">
      <c r="A4086" s="533"/>
    </row>
    <row r="4087" spans="1:1">
      <c r="A4087" s="533"/>
    </row>
    <row r="4088" spans="1:1">
      <c r="A4088" s="533"/>
    </row>
    <row r="4089" spans="1:1">
      <c r="A4089" s="533"/>
    </row>
    <row r="4090" spans="1:1">
      <c r="A4090" s="533"/>
    </row>
    <row r="4091" spans="1:1">
      <c r="A4091" s="533"/>
    </row>
    <row r="4092" spans="1:1">
      <c r="A4092" s="533"/>
    </row>
    <row r="4093" spans="1:1">
      <c r="A4093" s="533"/>
    </row>
    <row r="4094" spans="1:1">
      <c r="A4094" s="533"/>
    </row>
    <row r="4095" spans="1:1">
      <c r="A4095" s="533"/>
    </row>
    <row r="4096" spans="1:1">
      <c r="A4096" s="533"/>
    </row>
    <row r="4097" spans="1:1">
      <c r="A4097" s="533"/>
    </row>
    <row r="4098" spans="1:1">
      <c r="A4098" s="533"/>
    </row>
    <row r="4099" spans="1:1">
      <c r="A4099" s="533"/>
    </row>
    <row r="4100" spans="1:1">
      <c r="A4100" s="533"/>
    </row>
    <row r="4101" spans="1:1">
      <c r="A4101" s="533"/>
    </row>
    <row r="4102" spans="1:1">
      <c r="A4102" s="533"/>
    </row>
    <row r="4103" spans="1:1">
      <c r="A4103" s="533"/>
    </row>
    <row r="4104" spans="1:1">
      <c r="A4104" s="533"/>
    </row>
    <row r="4105" spans="1:1">
      <c r="A4105" s="533"/>
    </row>
    <row r="4106" spans="1:1">
      <c r="A4106" s="533"/>
    </row>
    <row r="4107" spans="1:1">
      <c r="A4107" s="533"/>
    </row>
    <row r="4108" spans="1:1">
      <c r="A4108" s="533"/>
    </row>
    <row r="4109" spans="1:1">
      <c r="A4109" s="533"/>
    </row>
    <row r="4110" spans="1:1">
      <c r="A4110" s="533"/>
    </row>
    <row r="4111" spans="1:1">
      <c r="A4111" s="533"/>
    </row>
    <row r="4112" spans="1:1">
      <c r="A4112" s="533"/>
    </row>
    <row r="4113" spans="1:1">
      <c r="A4113" s="533"/>
    </row>
    <row r="4114" spans="1:1">
      <c r="A4114" s="533"/>
    </row>
    <row r="4115" spans="1:1">
      <c r="A4115" s="533"/>
    </row>
    <row r="4116" spans="1:1">
      <c r="A4116" s="533"/>
    </row>
    <row r="4117" spans="1:1">
      <c r="A4117" s="533"/>
    </row>
    <row r="4118" spans="1:1">
      <c r="A4118" s="533"/>
    </row>
    <row r="4119" spans="1:1">
      <c r="A4119" s="533"/>
    </row>
    <row r="4120" spans="1:1">
      <c r="A4120" s="533"/>
    </row>
    <row r="4121" spans="1:1">
      <c r="A4121" s="533"/>
    </row>
    <row r="4122" spans="1:1">
      <c r="A4122" s="533"/>
    </row>
    <row r="4123" spans="1:1">
      <c r="A4123" s="533"/>
    </row>
    <row r="4124" spans="1:1">
      <c r="A4124" s="533"/>
    </row>
    <row r="4125" spans="1:1">
      <c r="A4125" s="533"/>
    </row>
    <row r="4126" spans="1:1">
      <c r="A4126" s="533"/>
    </row>
    <row r="4127" spans="1:1">
      <c r="A4127" s="533"/>
    </row>
    <row r="4128" spans="1:1">
      <c r="A4128" s="533"/>
    </row>
    <row r="4129" spans="1:1">
      <c r="A4129" s="533"/>
    </row>
    <row r="4130" spans="1:1">
      <c r="A4130" s="533"/>
    </row>
    <row r="4131" spans="1:1">
      <c r="A4131" s="533"/>
    </row>
    <row r="4132" spans="1:1">
      <c r="A4132" s="533"/>
    </row>
    <row r="4133" spans="1:1">
      <c r="A4133" s="533"/>
    </row>
    <row r="4134" spans="1:1">
      <c r="A4134" s="533"/>
    </row>
    <row r="4135" spans="1:1">
      <c r="A4135" s="533"/>
    </row>
    <row r="4136" spans="1:1">
      <c r="A4136" s="533"/>
    </row>
    <row r="4137" spans="1:1">
      <c r="A4137" s="533"/>
    </row>
    <row r="4138" spans="1:1">
      <c r="A4138" s="533"/>
    </row>
    <row r="4139" spans="1:1">
      <c r="A4139" s="533"/>
    </row>
    <row r="4140" spans="1:1">
      <c r="A4140" s="533"/>
    </row>
    <row r="4141" spans="1:1">
      <c r="A4141" s="533"/>
    </row>
    <row r="4142" spans="1:1">
      <c r="A4142" s="533"/>
    </row>
    <row r="4143" spans="1:1">
      <c r="A4143" s="533"/>
    </row>
    <row r="4144" spans="1:1">
      <c r="A4144" s="533"/>
    </row>
    <row r="4145" spans="1:1">
      <c r="A4145" s="533"/>
    </row>
    <row r="4146" spans="1:1">
      <c r="A4146" s="533"/>
    </row>
    <row r="4147" spans="1:1">
      <c r="A4147" s="533"/>
    </row>
    <row r="4148" spans="1:1">
      <c r="A4148" s="533"/>
    </row>
    <row r="4149" spans="1:1">
      <c r="A4149" s="533"/>
    </row>
    <row r="4150" spans="1:1">
      <c r="A4150" s="533"/>
    </row>
    <row r="4151" spans="1:1">
      <c r="A4151" s="533"/>
    </row>
    <row r="4152" spans="1:1">
      <c r="A4152" s="533"/>
    </row>
    <row r="4153" spans="1:1">
      <c r="A4153" s="533"/>
    </row>
    <row r="4154" spans="1:1">
      <c r="A4154" s="533"/>
    </row>
    <row r="4155" spans="1:1">
      <c r="A4155" s="533"/>
    </row>
    <row r="4156" spans="1:1">
      <c r="A4156" s="533"/>
    </row>
    <row r="4157" spans="1:1">
      <c r="A4157" s="533"/>
    </row>
    <row r="4158" spans="1:1">
      <c r="A4158" s="533"/>
    </row>
    <row r="4159" spans="1:1">
      <c r="A4159" s="533"/>
    </row>
    <row r="4160" spans="1:1">
      <c r="A4160" s="533"/>
    </row>
    <row r="4161" spans="1:1">
      <c r="A4161" s="533"/>
    </row>
    <row r="4162" spans="1:1">
      <c r="A4162" s="533"/>
    </row>
    <row r="4163" spans="1:1">
      <c r="A4163" s="533"/>
    </row>
    <row r="4164" spans="1:1">
      <c r="A4164" s="533"/>
    </row>
    <row r="4165" spans="1:1">
      <c r="A4165" s="533"/>
    </row>
    <row r="4166" spans="1:1">
      <c r="A4166" s="533"/>
    </row>
    <row r="4167" spans="1:1">
      <c r="A4167" s="533"/>
    </row>
    <row r="4168" spans="1:1">
      <c r="A4168" s="533"/>
    </row>
    <row r="4169" spans="1:1">
      <c r="A4169" s="533"/>
    </row>
    <row r="4170" spans="1:1">
      <c r="A4170" s="533"/>
    </row>
    <row r="4171" spans="1:1">
      <c r="A4171" s="533"/>
    </row>
    <row r="4172" spans="1:1">
      <c r="A4172" s="533"/>
    </row>
    <row r="4173" spans="1:1">
      <c r="A4173" s="533"/>
    </row>
    <row r="4174" spans="1:1">
      <c r="A4174" s="533"/>
    </row>
    <row r="4175" spans="1:1">
      <c r="A4175" s="533"/>
    </row>
    <row r="4176" spans="1:1">
      <c r="A4176" s="533"/>
    </row>
    <row r="4177" spans="1:1">
      <c r="A4177" s="533"/>
    </row>
    <row r="4178" spans="1:1">
      <c r="A4178" s="533"/>
    </row>
    <row r="4179" spans="1:1">
      <c r="A4179" s="533"/>
    </row>
    <row r="4180" spans="1:1">
      <c r="A4180" s="533"/>
    </row>
    <row r="4181" spans="1:1">
      <c r="A4181" s="533"/>
    </row>
    <row r="4182" spans="1:1">
      <c r="A4182" s="533"/>
    </row>
    <row r="4183" spans="1:1">
      <c r="A4183" s="533"/>
    </row>
    <row r="4184" spans="1:1">
      <c r="A4184" s="533"/>
    </row>
    <row r="4185" spans="1:1">
      <c r="A4185" s="533"/>
    </row>
    <row r="4186" spans="1:1">
      <c r="A4186" s="533"/>
    </row>
    <row r="4187" spans="1:1">
      <c r="A4187" s="533"/>
    </row>
    <row r="4188" spans="1:1">
      <c r="A4188" s="533"/>
    </row>
    <row r="4189" spans="1:1">
      <c r="A4189" s="533"/>
    </row>
    <row r="4190" spans="1:1">
      <c r="A4190" s="533"/>
    </row>
    <row r="4191" spans="1:1">
      <c r="A4191" s="533"/>
    </row>
    <row r="4192" spans="1:1">
      <c r="A4192" s="533"/>
    </row>
    <row r="4193" spans="1:1">
      <c r="A4193" s="533"/>
    </row>
    <row r="4194" spans="1:1">
      <c r="A4194" s="533"/>
    </row>
    <row r="4195" spans="1:1">
      <c r="A4195" s="533"/>
    </row>
    <row r="4196" spans="1:1">
      <c r="A4196" s="533"/>
    </row>
    <row r="4197" spans="1:1">
      <c r="A4197" s="533"/>
    </row>
    <row r="4198" spans="1:1">
      <c r="A4198" s="533"/>
    </row>
    <row r="4199" spans="1:1">
      <c r="A4199" s="533"/>
    </row>
    <row r="4200" spans="1:1">
      <c r="A4200" s="533"/>
    </row>
    <row r="4201" spans="1:1">
      <c r="A4201" s="533"/>
    </row>
    <row r="4202" spans="1:1">
      <c r="A4202" s="533"/>
    </row>
    <row r="4203" spans="1:1">
      <c r="A4203" s="533"/>
    </row>
    <row r="4204" spans="1:1">
      <c r="A4204" s="533"/>
    </row>
    <row r="4205" spans="1:1">
      <c r="A4205" s="533"/>
    </row>
    <row r="4206" spans="1:1">
      <c r="A4206" s="533"/>
    </row>
    <row r="4207" spans="1:1">
      <c r="A4207" s="533"/>
    </row>
    <row r="4208" spans="1:1">
      <c r="A4208" s="533"/>
    </row>
    <row r="4209" spans="1:1">
      <c r="A4209" s="533"/>
    </row>
    <row r="4210" spans="1:1">
      <c r="A4210" s="533"/>
    </row>
    <row r="4211" spans="1:1">
      <c r="A4211" s="533"/>
    </row>
    <row r="4212" spans="1:1">
      <c r="A4212" s="533"/>
    </row>
    <row r="4213" spans="1:1">
      <c r="A4213" s="533"/>
    </row>
    <row r="4214" spans="1:1">
      <c r="A4214" s="533"/>
    </row>
    <row r="4215" spans="1:1">
      <c r="A4215" s="533"/>
    </row>
    <row r="4216" spans="1:1">
      <c r="A4216" s="533"/>
    </row>
    <row r="4217" spans="1:1">
      <c r="A4217" s="533"/>
    </row>
    <row r="4218" spans="1:1">
      <c r="A4218" s="533"/>
    </row>
    <row r="4219" spans="1:1">
      <c r="A4219" s="533"/>
    </row>
    <row r="4220" spans="1:1">
      <c r="A4220" s="533"/>
    </row>
    <row r="4221" spans="1:1">
      <c r="A4221" s="533"/>
    </row>
    <row r="4222" spans="1:1">
      <c r="A4222" s="533"/>
    </row>
    <row r="4223" spans="1:1">
      <c r="A4223" s="533"/>
    </row>
    <row r="4224" spans="1:1">
      <c r="A4224" s="533"/>
    </row>
    <row r="4225" spans="1:1">
      <c r="A4225" s="533"/>
    </row>
    <row r="4226" spans="1:1">
      <c r="A4226" s="533"/>
    </row>
    <row r="4227" spans="1:1">
      <c r="A4227" s="533"/>
    </row>
    <row r="4228" spans="1:1">
      <c r="A4228" s="533"/>
    </row>
    <row r="4229" spans="1:1">
      <c r="A4229" s="533"/>
    </row>
    <row r="4230" spans="1:1">
      <c r="A4230" s="533"/>
    </row>
    <row r="4231" spans="1:1">
      <c r="A4231" s="533"/>
    </row>
    <row r="4232" spans="1:1">
      <c r="A4232" s="533"/>
    </row>
    <row r="4233" spans="1:1">
      <c r="A4233" s="533"/>
    </row>
    <row r="4234" spans="1:1">
      <c r="A4234" s="533"/>
    </row>
    <row r="4235" spans="1:1">
      <c r="A4235" s="533"/>
    </row>
    <row r="4236" spans="1:1">
      <c r="A4236" s="533"/>
    </row>
    <row r="4237" spans="1:1">
      <c r="A4237" s="533"/>
    </row>
    <row r="4238" spans="1:1">
      <c r="A4238" s="533"/>
    </row>
    <row r="4239" spans="1:1">
      <c r="A4239" s="533"/>
    </row>
    <row r="4240" spans="1:1">
      <c r="A4240" s="533"/>
    </row>
    <row r="4241" spans="1:1">
      <c r="A4241" s="533"/>
    </row>
    <row r="4242" spans="1:1">
      <c r="A4242" s="533"/>
    </row>
    <row r="4243" spans="1:1">
      <c r="A4243" s="533"/>
    </row>
    <row r="4244" spans="1:1">
      <c r="A4244" s="533"/>
    </row>
    <row r="4245" spans="1:1">
      <c r="A4245" s="533"/>
    </row>
    <row r="4246" spans="1:1">
      <c r="A4246" s="533"/>
    </row>
    <row r="4247" spans="1:1">
      <c r="A4247" s="533"/>
    </row>
    <row r="4248" spans="1:1">
      <c r="A4248" s="533"/>
    </row>
    <row r="4249" spans="1:1">
      <c r="A4249" s="533"/>
    </row>
    <row r="4250" spans="1:1">
      <c r="A4250" s="533"/>
    </row>
    <row r="4251" spans="1:1">
      <c r="A4251" s="533"/>
    </row>
    <row r="4252" spans="1:1">
      <c r="A4252" s="533"/>
    </row>
    <row r="4253" spans="1:1">
      <c r="A4253" s="533"/>
    </row>
    <row r="4254" spans="1:1">
      <c r="A4254" s="533"/>
    </row>
    <row r="4255" spans="1:1">
      <c r="A4255" s="533"/>
    </row>
    <row r="4256" spans="1:1">
      <c r="A4256" s="533"/>
    </row>
    <row r="4257" spans="1:1">
      <c r="A4257" s="533"/>
    </row>
    <row r="4258" spans="1:1">
      <c r="A4258" s="533"/>
    </row>
    <row r="4259" spans="1:1">
      <c r="A4259" s="533"/>
    </row>
    <row r="4260" spans="1:1">
      <c r="A4260" s="533"/>
    </row>
    <row r="4261" spans="1:1">
      <c r="A4261" s="533"/>
    </row>
    <row r="4262" spans="1:1">
      <c r="A4262" s="533"/>
    </row>
    <row r="4263" spans="1:1">
      <c r="A4263" s="533"/>
    </row>
    <row r="4264" spans="1:1">
      <c r="A4264" s="533"/>
    </row>
    <row r="4265" spans="1:1">
      <c r="A4265" s="533"/>
    </row>
    <row r="4266" spans="1:1">
      <c r="A4266" s="533"/>
    </row>
    <row r="4267" spans="1:1">
      <c r="A4267" s="533"/>
    </row>
    <row r="4268" spans="1:1">
      <c r="A4268" s="533"/>
    </row>
    <row r="4269" spans="1:1">
      <c r="A4269" s="533"/>
    </row>
    <row r="4270" spans="1:1">
      <c r="A4270" s="533"/>
    </row>
    <row r="4271" spans="1:1">
      <c r="A4271" s="533"/>
    </row>
    <row r="4272" spans="1:1">
      <c r="A4272" s="533"/>
    </row>
    <row r="4273" spans="1:1">
      <c r="A4273" s="533"/>
    </row>
    <row r="4274" spans="1:1">
      <c r="A4274" s="533"/>
    </row>
    <row r="4275" spans="1:1">
      <c r="A4275" s="533"/>
    </row>
    <row r="4276" spans="1:1">
      <c r="A4276" s="533"/>
    </row>
    <row r="4277" spans="1:1">
      <c r="A4277" s="533"/>
    </row>
    <row r="4278" spans="1:1">
      <c r="A4278" s="533"/>
    </row>
    <row r="4279" spans="1:1">
      <c r="A4279" s="533"/>
    </row>
    <row r="4280" spans="1:1">
      <c r="A4280" s="533"/>
    </row>
    <row r="4281" spans="1:1">
      <c r="A4281" s="533"/>
    </row>
    <row r="4282" spans="1:1">
      <c r="A4282" s="533"/>
    </row>
    <row r="4283" spans="1:1">
      <c r="A4283" s="533"/>
    </row>
    <row r="4284" spans="1:1">
      <c r="A4284" s="533"/>
    </row>
    <row r="4285" spans="1:1">
      <c r="A4285" s="533"/>
    </row>
    <row r="4286" spans="1:1">
      <c r="A4286" s="533"/>
    </row>
    <row r="4287" spans="1:1">
      <c r="A4287" s="533"/>
    </row>
    <row r="4288" spans="1:1">
      <c r="A4288" s="533"/>
    </row>
    <row r="4289" spans="1:1">
      <c r="A4289" s="533"/>
    </row>
    <row r="4290" spans="1:1">
      <c r="A4290" s="533"/>
    </row>
    <row r="4291" spans="1:1">
      <c r="A4291" s="533"/>
    </row>
    <row r="4292" spans="1:1">
      <c r="A4292" s="533"/>
    </row>
    <row r="4293" spans="1:1">
      <c r="A4293" s="533"/>
    </row>
    <row r="4294" spans="1:1">
      <c r="A4294" s="533"/>
    </row>
    <row r="4295" spans="1:1">
      <c r="A4295" s="533"/>
    </row>
    <row r="4296" spans="1:1">
      <c r="A4296" s="533"/>
    </row>
    <row r="4297" spans="1:1">
      <c r="A4297" s="533"/>
    </row>
    <row r="4298" spans="1:1">
      <c r="A4298" s="533"/>
    </row>
    <row r="4299" spans="1:1">
      <c r="A4299" s="533"/>
    </row>
    <row r="4300" spans="1:1">
      <c r="A4300" s="533"/>
    </row>
    <row r="4301" spans="1:1">
      <c r="A4301" s="533"/>
    </row>
    <row r="4302" spans="1:1">
      <c r="A4302" s="533"/>
    </row>
    <row r="4303" spans="1:1">
      <c r="A4303" s="533"/>
    </row>
    <row r="4304" spans="1:1">
      <c r="A4304" s="533"/>
    </row>
    <row r="4305" spans="1:1">
      <c r="A4305" s="533"/>
    </row>
    <row r="4306" spans="1:1">
      <c r="A4306" s="533"/>
    </row>
    <row r="4307" spans="1:1">
      <c r="A4307" s="533"/>
    </row>
    <row r="4308" spans="1:1">
      <c r="A4308" s="533"/>
    </row>
    <row r="4309" spans="1:1">
      <c r="A4309" s="533"/>
    </row>
    <row r="4310" spans="1:1">
      <c r="A4310" s="533"/>
    </row>
    <row r="4311" spans="1:1">
      <c r="A4311" s="533"/>
    </row>
    <row r="4312" spans="1:1">
      <c r="A4312" s="533"/>
    </row>
    <row r="4313" spans="1:1">
      <c r="A4313" s="533"/>
    </row>
    <row r="4314" spans="1:1">
      <c r="A4314" s="533"/>
    </row>
    <row r="4315" spans="1:1">
      <c r="A4315" s="533"/>
    </row>
    <row r="4316" spans="1:1">
      <c r="A4316" s="533"/>
    </row>
    <row r="4317" spans="1:1">
      <c r="A4317" s="533"/>
    </row>
    <row r="4318" spans="1:1">
      <c r="A4318" s="533"/>
    </row>
    <row r="4319" spans="1:1">
      <c r="A4319" s="533"/>
    </row>
    <row r="4320" spans="1:1">
      <c r="A4320" s="533"/>
    </row>
    <row r="4321" spans="1:1">
      <c r="A4321" s="533"/>
    </row>
    <row r="4322" spans="1:1">
      <c r="A4322" s="533"/>
    </row>
    <row r="4323" spans="1:1">
      <c r="A4323" s="533"/>
    </row>
    <row r="4324" spans="1:1">
      <c r="A4324" s="533"/>
    </row>
    <row r="4325" spans="1:1">
      <c r="A4325" s="533"/>
    </row>
    <row r="4326" spans="1:1">
      <c r="A4326" s="533"/>
    </row>
    <row r="4327" spans="1:1">
      <c r="A4327" s="533"/>
    </row>
    <row r="4328" spans="1:1">
      <c r="A4328" s="533"/>
    </row>
    <row r="4329" spans="1:1">
      <c r="A4329" s="533"/>
    </row>
    <row r="4330" spans="1:1">
      <c r="A4330" s="533"/>
    </row>
    <row r="4331" spans="1:1">
      <c r="A4331" s="533"/>
    </row>
    <row r="4332" spans="1:1">
      <c r="A4332" s="533"/>
    </row>
    <row r="4333" spans="1:1">
      <c r="A4333" s="533"/>
    </row>
    <row r="4334" spans="1:1">
      <c r="A4334" s="533"/>
    </row>
    <row r="4335" spans="1:1">
      <c r="A4335" s="533"/>
    </row>
    <row r="4336" spans="1:1">
      <c r="A4336" s="533"/>
    </row>
    <row r="4337" spans="1:1">
      <c r="A4337" s="533"/>
    </row>
    <row r="4338" spans="1:1">
      <c r="A4338" s="533"/>
    </row>
    <row r="4339" spans="1:1">
      <c r="A4339" s="533"/>
    </row>
    <row r="4340" spans="1:1">
      <c r="A4340" s="533"/>
    </row>
    <row r="4341" spans="1:1">
      <c r="A4341" s="533"/>
    </row>
    <row r="4342" spans="1:1">
      <c r="A4342" s="533"/>
    </row>
    <row r="4343" spans="1:1">
      <c r="A4343" s="533"/>
    </row>
    <row r="4344" spans="1:1">
      <c r="A4344" s="533"/>
    </row>
    <row r="4345" spans="1:1">
      <c r="A4345" s="533"/>
    </row>
    <row r="4346" spans="1:1">
      <c r="A4346" s="533"/>
    </row>
    <row r="4347" spans="1:1">
      <c r="A4347" s="533"/>
    </row>
    <row r="4348" spans="1:1">
      <c r="A4348" s="533"/>
    </row>
    <row r="4349" spans="1:1">
      <c r="A4349" s="533"/>
    </row>
    <row r="4350" spans="1:1">
      <c r="A4350" s="533"/>
    </row>
    <row r="4351" spans="1:1">
      <c r="A4351" s="533"/>
    </row>
    <row r="4352" spans="1:1">
      <c r="A4352" s="533"/>
    </row>
    <row r="4353" spans="1:1">
      <c r="A4353" s="533"/>
    </row>
    <row r="4354" spans="1:1">
      <c r="A4354" s="533"/>
    </row>
    <row r="4355" spans="1:1">
      <c r="A4355" s="533"/>
    </row>
    <row r="4356" spans="1:1">
      <c r="A4356" s="533"/>
    </row>
    <row r="4357" spans="1:1">
      <c r="A4357" s="533"/>
    </row>
    <row r="4358" spans="1:1">
      <c r="A4358" s="533"/>
    </row>
    <row r="4359" spans="1:1">
      <c r="A4359" s="533"/>
    </row>
    <row r="4360" spans="1:1">
      <c r="A4360" s="533"/>
    </row>
    <row r="4361" spans="1:1">
      <c r="A4361" s="533"/>
    </row>
    <row r="4362" spans="1:1">
      <c r="A4362" s="533"/>
    </row>
    <row r="4363" spans="1:1">
      <c r="A4363" s="533"/>
    </row>
    <row r="4364" spans="1:1">
      <c r="A4364" s="533"/>
    </row>
    <row r="4365" spans="1:1">
      <c r="A4365" s="533"/>
    </row>
    <row r="4366" spans="1:1">
      <c r="A4366" s="533"/>
    </row>
    <row r="4367" spans="1:1">
      <c r="A4367" s="533"/>
    </row>
    <row r="4368" spans="1:1">
      <c r="A4368" s="533"/>
    </row>
    <row r="4369" spans="1:1">
      <c r="A4369" s="533"/>
    </row>
    <row r="4370" spans="1:1">
      <c r="A4370" s="533"/>
    </row>
    <row r="4371" spans="1:1">
      <c r="A4371" s="533"/>
    </row>
    <row r="4372" spans="1:1">
      <c r="A4372" s="533"/>
    </row>
    <row r="4373" spans="1:1">
      <c r="A4373" s="533"/>
    </row>
    <row r="4374" spans="1:1">
      <c r="A4374" s="533"/>
    </row>
    <row r="4375" spans="1:1">
      <c r="A4375" s="533"/>
    </row>
    <row r="4376" spans="1:1">
      <c r="A4376" s="533"/>
    </row>
    <row r="4377" spans="1:1">
      <c r="A4377" s="533"/>
    </row>
    <row r="4378" spans="1:1">
      <c r="A4378" s="533"/>
    </row>
    <row r="4379" spans="1:1">
      <c r="A4379" s="533"/>
    </row>
    <row r="4380" spans="1:1">
      <c r="A4380" s="533"/>
    </row>
    <row r="4381" spans="1:1">
      <c r="A4381" s="533"/>
    </row>
    <row r="4382" spans="1:1">
      <c r="A4382" s="533"/>
    </row>
    <row r="4383" spans="1:1">
      <c r="A4383" s="533"/>
    </row>
    <row r="4384" spans="1:1">
      <c r="A4384" s="533"/>
    </row>
    <row r="4385" spans="1:1">
      <c r="A4385" s="533"/>
    </row>
    <row r="4386" spans="1:1">
      <c r="A4386" s="533"/>
    </row>
    <row r="4387" spans="1:1">
      <c r="A4387" s="533"/>
    </row>
    <row r="4388" spans="1:1">
      <c r="A4388" s="533"/>
    </row>
    <row r="4389" spans="1:1">
      <c r="A4389" s="533"/>
    </row>
    <row r="4390" spans="1:1">
      <c r="A4390" s="533"/>
    </row>
    <row r="4391" spans="1:1">
      <c r="A4391" s="533"/>
    </row>
    <row r="4392" spans="1:1">
      <c r="A4392" s="533"/>
    </row>
    <row r="4393" spans="1:1">
      <c r="A4393" s="533"/>
    </row>
    <row r="4394" spans="1:1">
      <c r="A4394" s="533"/>
    </row>
    <row r="4395" spans="1:1">
      <c r="A4395" s="533"/>
    </row>
    <row r="4396" spans="1:1">
      <c r="A4396" s="533"/>
    </row>
    <row r="4397" spans="1:1">
      <c r="A4397" s="533"/>
    </row>
    <row r="4398" spans="1:1">
      <c r="A4398" s="533"/>
    </row>
    <row r="4399" spans="1:1">
      <c r="A4399" s="533"/>
    </row>
    <row r="4400" spans="1:1">
      <c r="A4400" s="533"/>
    </row>
    <row r="4401" spans="1:1">
      <c r="A4401" s="533"/>
    </row>
    <row r="4402" spans="1:1">
      <c r="A4402" s="533"/>
    </row>
    <row r="4403" spans="1:1">
      <c r="A4403" s="533"/>
    </row>
    <row r="4404" spans="1:1">
      <c r="A4404" s="533"/>
    </row>
    <row r="4405" spans="1:1">
      <c r="A4405" s="533"/>
    </row>
    <row r="4406" spans="1:1">
      <c r="A4406" s="533"/>
    </row>
    <row r="4407" spans="1:1">
      <c r="A4407" s="533"/>
    </row>
    <row r="4408" spans="1:1">
      <c r="A4408" s="533"/>
    </row>
    <row r="4409" spans="1:1">
      <c r="A4409" s="533"/>
    </row>
    <row r="4410" spans="1:1">
      <c r="A4410" s="533"/>
    </row>
    <row r="4411" spans="1:1">
      <c r="A4411" s="533"/>
    </row>
    <row r="4412" spans="1:1">
      <c r="A4412" s="533"/>
    </row>
    <row r="4413" spans="1:1">
      <c r="A4413" s="533"/>
    </row>
    <row r="4414" spans="1:1">
      <c r="A4414" s="533"/>
    </row>
    <row r="4415" spans="1:1">
      <c r="A4415" s="533"/>
    </row>
    <row r="4416" spans="1:1">
      <c r="A4416" s="533"/>
    </row>
    <row r="4417" spans="1:1">
      <c r="A4417" s="533"/>
    </row>
    <row r="4418" spans="1:1">
      <c r="A4418" s="533"/>
    </row>
    <row r="4419" spans="1:1">
      <c r="A4419" s="533"/>
    </row>
    <row r="4420" spans="1:1">
      <c r="A4420" s="533"/>
    </row>
    <row r="4421" spans="1:1">
      <c r="A4421" s="533"/>
    </row>
    <row r="4422" spans="1:1">
      <c r="A4422" s="533"/>
    </row>
    <row r="4423" spans="1:1">
      <c r="A4423" s="533"/>
    </row>
    <row r="4424" spans="1:1">
      <c r="A4424" s="533"/>
    </row>
    <row r="4425" spans="1:1">
      <c r="A4425" s="533"/>
    </row>
    <row r="4426" spans="1:1">
      <c r="A4426" s="533"/>
    </row>
    <row r="4427" spans="1:1">
      <c r="A4427" s="533"/>
    </row>
    <row r="4428" spans="1:1">
      <c r="A4428" s="533"/>
    </row>
    <row r="4429" spans="1:1">
      <c r="A4429" s="533"/>
    </row>
    <row r="4430" spans="1:1">
      <c r="A4430" s="533"/>
    </row>
    <row r="4431" spans="1:1">
      <c r="A4431" s="533"/>
    </row>
    <row r="4432" spans="1:1">
      <c r="A4432" s="533"/>
    </row>
    <row r="4433" spans="1:1">
      <c r="A4433" s="533"/>
    </row>
    <row r="4434" spans="1:1">
      <c r="A4434" s="533"/>
    </row>
    <row r="4435" spans="1:1">
      <c r="A4435" s="533"/>
    </row>
    <row r="4436" spans="1:1">
      <c r="A4436" s="533"/>
    </row>
    <row r="4437" spans="1:1">
      <c r="A4437" s="533"/>
    </row>
    <row r="4438" spans="1:1">
      <c r="A4438" s="533"/>
    </row>
    <row r="4439" spans="1:1">
      <c r="A4439" s="533"/>
    </row>
    <row r="4440" spans="1:1">
      <c r="A4440" s="533"/>
    </row>
    <row r="4441" spans="1:1">
      <c r="A4441" s="533"/>
    </row>
    <row r="4442" spans="1:1">
      <c r="A4442" s="533"/>
    </row>
    <row r="4443" spans="1:1">
      <c r="A4443" s="533"/>
    </row>
    <row r="4444" spans="1:1">
      <c r="A4444" s="533"/>
    </row>
    <row r="4445" spans="1:1">
      <c r="A4445" s="533"/>
    </row>
    <row r="4446" spans="1:1">
      <c r="A4446" s="533"/>
    </row>
    <row r="4447" spans="1:1">
      <c r="A4447" s="533"/>
    </row>
    <row r="4448" spans="1:1">
      <c r="A4448" s="533"/>
    </row>
    <row r="4449" spans="1:1">
      <c r="A4449" s="533"/>
    </row>
    <row r="4450" spans="1:1">
      <c r="A4450" s="533"/>
    </row>
    <row r="4451" spans="1:1">
      <c r="A4451" s="533"/>
    </row>
    <row r="4452" spans="1:1">
      <c r="A4452" s="533"/>
    </row>
    <row r="4453" spans="1:1">
      <c r="A4453" s="533"/>
    </row>
    <row r="4454" spans="1:1">
      <c r="A4454" s="533"/>
    </row>
    <row r="4455" spans="1:1">
      <c r="A4455" s="533"/>
    </row>
    <row r="4456" spans="1:1">
      <c r="A4456" s="533"/>
    </row>
    <row r="4457" spans="1:1">
      <c r="A4457" s="533"/>
    </row>
    <row r="4458" spans="1:1">
      <c r="A4458" s="533"/>
    </row>
    <row r="4459" spans="1:1">
      <c r="A4459" s="533"/>
    </row>
    <row r="4460" spans="1:1">
      <c r="A4460" s="533"/>
    </row>
    <row r="4461" spans="1:1">
      <c r="A4461" s="533"/>
    </row>
    <row r="4462" spans="1:1">
      <c r="A4462" s="533"/>
    </row>
    <row r="4463" spans="1:1">
      <c r="A4463" s="533"/>
    </row>
    <row r="4464" spans="1:1">
      <c r="A4464" s="533"/>
    </row>
    <row r="4465" spans="1:1">
      <c r="A4465" s="533"/>
    </row>
    <row r="4466" spans="1:1">
      <c r="A4466" s="533"/>
    </row>
    <row r="4467" spans="1:1">
      <c r="A4467" s="533"/>
    </row>
    <row r="4468" spans="1:1">
      <c r="A4468" s="533"/>
    </row>
    <row r="4469" spans="1:1">
      <c r="A4469" s="533"/>
    </row>
    <row r="4470" spans="1:1">
      <c r="A4470" s="533"/>
    </row>
    <row r="4471" spans="1:1">
      <c r="A4471" s="533"/>
    </row>
    <row r="4472" spans="1:1">
      <c r="A4472" s="533"/>
    </row>
    <row r="4473" spans="1:1">
      <c r="A4473" s="533"/>
    </row>
    <row r="4474" spans="1:1">
      <c r="A4474" s="533"/>
    </row>
    <row r="4475" spans="1:1">
      <c r="A4475" s="533"/>
    </row>
    <row r="4476" spans="1:1">
      <c r="A4476" s="533"/>
    </row>
    <row r="4477" spans="1:1">
      <c r="A4477" s="533"/>
    </row>
    <row r="4478" spans="1:1">
      <c r="A4478" s="533"/>
    </row>
    <row r="4479" spans="1:1">
      <c r="A4479" s="533"/>
    </row>
    <row r="4480" spans="1:1">
      <c r="A4480" s="533"/>
    </row>
    <row r="4481" spans="1:1">
      <c r="A4481" s="533"/>
    </row>
    <row r="4482" spans="1:1">
      <c r="A4482" s="533"/>
    </row>
    <row r="4483" spans="1:1">
      <c r="A4483" s="533"/>
    </row>
    <row r="4484" spans="1:1">
      <c r="A4484" s="533"/>
    </row>
    <row r="4485" spans="1:1">
      <c r="A4485" s="533"/>
    </row>
    <row r="4486" spans="1:1">
      <c r="A4486" s="533"/>
    </row>
    <row r="4487" spans="1:1">
      <c r="A4487" s="533"/>
    </row>
    <row r="4488" spans="1:1">
      <c r="A4488" s="533"/>
    </row>
    <row r="4489" spans="1:1">
      <c r="A4489" s="533"/>
    </row>
    <row r="4490" spans="1:1">
      <c r="A4490" s="533"/>
    </row>
    <row r="4491" spans="1:1">
      <c r="A4491" s="533"/>
    </row>
    <row r="4492" spans="1:1">
      <c r="A4492" s="533"/>
    </row>
    <row r="4493" spans="1:1">
      <c r="A4493" s="533"/>
    </row>
    <row r="4494" spans="1:1">
      <c r="A4494" s="533"/>
    </row>
    <row r="4495" spans="1:1">
      <c r="A4495" s="533"/>
    </row>
    <row r="4496" spans="1:1">
      <c r="A4496" s="533"/>
    </row>
    <row r="4497" spans="1:1">
      <c r="A4497" s="533"/>
    </row>
    <row r="4498" spans="1:1">
      <c r="A4498" s="533"/>
    </row>
    <row r="4499" spans="1:1">
      <c r="A4499" s="533"/>
    </row>
    <row r="4500" spans="1:1">
      <c r="A4500" s="533"/>
    </row>
    <row r="4501" spans="1:1">
      <c r="A4501" s="533"/>
    </row>
    <row r="4502" spans="1:1">
      <c r="A4502" s="533"/>
    </row>
    <row r="4503" spans="1:1">
      <c r="A4503" s="533"/>
    </row>
    <row r="4504" spans="1:1">
      <c r="A4504" s="533"/>
    </row>
    <row r="4505" spans="1:1">
      <c r="A4505" s="533"/>
    </row>
    <row r="4506" spans="1:1">
      <c r="A4506" s="533"/>
    </row>
    <row r="4507" spans="1:1">
      <c r="A4507" s="533"/>
    </row>
    <row r="4508" spans="1:1">
      <c r="A4508" s="533"/>
    </row>
    <row r="4509" spans="1:1">
      <c r="A4509" s="533"/>
    </row>
    <row r="4510" spans="1:1">
      <c r="A4510" s="533"/>
    </row>
    <row r="4511" spans="1:1">
      <c r="A4511" s="533"/>
    </row>
    <row r="4512" spans="1:1">
      <c r="A4512" s="533"/>
    </row>
    <row r="4513" spans="1:1">
      <c r="A4513" s="533"/>
    </row>
    <row r="4514" spans="1:1">
      <c r="A4514" s="533"/>
    </row>
    <row r="4515" spans="1:1">
      <c r="A4515" s="533"/>
    </row>
    <row r="4516" spans="1:1">
      <c r="A4516" s="533"/>
    </row>
    <row r="4517" spans="1:1">
      <c r="A4517" s="533"/>
    </row>
    <row r="4518" spans="1:1">
      <c r="A4518" s="533"/>
    </row>
    <row r="4519" spans="1:1">
      <c r="A4519" s="533"/>
    </row>
    <row r="4520" spans="1:1">
      <c r="A4520" s="533"/>
    </row>
    <row r="4521" spans="1:1">
      <c r="A4521" s="533"/>
    </row>
    <row r="4522" spans="1:1">
      <c r="A4522" s="533"/>
    </row>
    <row r="4523" spans="1:1">
      <c r="A4523" s="533"/>
    </row>
    <row r="4524" spans="1:1">
      <c r="A4524" s="533"/>
    </row>
    <row r="4525" spans="1:1">
      <c r="A4525" s="533"/>
    </row>
    <row r="4526" spans="1:1">
      <c r="A4526" s="533"/>
    </row>
    <row r="4527" spans="1:1">
      <c r="A4527" s="533"/>
    </row>
    <row r="4528" spans="1:1">
      <c r="A4528" s="533"/>
    </row>
    <row r="4529" spans="1:1">
      <c r="A4529" s="533"/>
    </row>
    <row r="4530" spans="1:1">
      <c r="A4530" s="533"/>
    </row>
    <row r="4531" spans="1:1">
      <c r="A4531" s="533"/>
    </row>
    <row r="4532" spans="1:1">
      <c r="A4532" s="533"/>
    </row>
    <row r="4533" spans="1:1">
      <c r="A4533" s="533"/>
    </row>
    <row r="4534" spans="1:1">
      <c r="A4534" s="533"/>
    </row>
    <row r="4535" spans="1:1">
      <c r="A4535" s="533"/>
    </row>
    <row r="4536" spans="1:1">
      <c r="A4536" s="533"/>
    </row>
    <row r="4537" spans="1:1">
      <c r="A4537" s="533"/>
    </row>
    <row r="4538" spans="1:1">
      <c r="A4538" s="533"/>
    </row>
    <row r="4539" spans="1:1">
      <c r="A4539" s="533"/>
    </row>
    <row r="4540" spans="1:1">
      <c r="A4540" s="533"/>
    </row>
    <row r="4541" spans="1:1">
      <c r="A4541" s="533"/>
    </row>
    <row r="4542" spans="1:1">
      <c r="A4542" s="533"/>
    </row>
    <row r="4543" spans="1:1">
      <c r="A4543" s="533"/>
    </row>
    <row r="4544" spans="1:1">
      <c r="A4544" s="533"/>
    </row>
    <row r="4545" spans="1:1">
      <c r="A4545" s="533"/>
    </row>
    <row r="4546" spans="1:1">
      <c r="A4546" s="533"/>
    </row>
    <row r="4547" spans="1:1">
      <c r="A4547" s="533"/>
    </row>
    <row r="4548" spans="1:1">
      <c r="A4548" s="533"/>
    </row>
    <row r="4549" spans="1:1">
      <c r="A4549" s="533"/>
    </row>
    <row r="4550" spans="1:1">
      <c r="A4550" s="533"/>
    </row>
    <row r="4551" spans="1:1">
      <c r="A4551" s="533"/>
    </row>
    <row r="4552" spans="1:1">
      <c r="A4552" s="533"/>
    </row>
    <row r="4553" spans="1:1">
      <c r="A4553" s="533"/>
    </row>
    <row r="4554" spans="1:1">
      <c r="A4554" s="533"/>
    </row>
    <row r="4555" spans="1:1">
      <c r="A4555" s="533"/>
    </row>
    <row r="4556" spans="1:1">
      <c r="A4556" s="533"/>
    </row>
    <row r="4557" spans="1:1">
      <c r="A4557" s="533"/>
    </row>
    <row r="4558" spans="1:1">
      <c r="A4558" s="533"/>
    </row>
    <row r="4559" spans="1:1">
      <c r="A4559" s="533"/>
    </row>
    <row r="4560" spans="1:1">
      <c r="A4560" s="533"/>
    </row>
    <row r="4561" spans="1:1">
      <c r="A4561" s="533"/>
    </row>
    <row r="4562" spans="1:1">
      <c r="A4562" s="533"/>
    </row>
    <row r="4563" spans="1:1">
      <c r="A4563" s="533"/>
    </row>
    <row r="4564" spans="1:1">
      <c r="A4564" s="533"/>
    </row>
    <row r="4565" spans="1:1">
      <c r="A4565" s="533"/>
    </row>
    <row r="4566" spans="1:1">
      <c r="A4566" s="533"/>
    </row>
    <row r="4567" spans="1:1">
      <c r="A4567" s="533"/>
    </row>
    <row r="4568" spans="1:1">
      <c r="A4568" s="533"/>
    </row>
    <row r="4569" spans="1:1">
      <c r="A4569" s="533"/>
    </row>
    <row r="4570" spans="1:1">
      <c r="A4570" s="533"/>
    </row>
    <row r="4571" spans="1:1">
      <c r="A4571" s="533"/>
    </row>
    <row r="4572" spans="1:1">
      <c r="A4572" s="533"/>
    </row>
    <row r="4573" spans="1:1">
      <c r="A4573" s="533"/>
    </row>
    <row r="4574" spans="1:1">
      <c r="A4574" s="533"/>
    </row>
    <row r="4575" spans="1:1">
      <c r="A4575" s="533"/>
    </row>
    <row r="4576" spans="1:1">
      <c r="A4576" s="533"/>
    </row>
    <row r="4577" spans="1:1">
      <c r="A4577" s="533"/>
    </row>
    <row r="4578" spans="1:1">
      <c r="A4578" s="533"/>
    </row>
    <row r="4579" spans="1:1">
      <c r="A4579" s="533"/>
    </row>
    <row r="4580" spans="1:1">
      <c r="A4580" s="533"/>
    </row>
    <row r="4581" spans="1:1">
      <c r="A4581" s="533"/>
    </row>
    <row r="4582" spans="1:1">
      <c r="A4582" s="533"/>
    </row>
    <row r="4583" spans="1:1">
      <c r="A4583" s="533"/>
    </row>
    <row r="4584" spans="1:1">
      <c r="A4584" s="533"/>
    </row>
    <row r="4585" spans="1:1">
      <c r="A4585" s="533"/>
    </row>
    <row r="4586" spans="1:1">
      <c r="A4586" s="533"/>
    </row>
    <row r="4587" spans="1:1">
      <c r="A4587" s="533"/>
    </row>
    <row r="4588" spans="1:1">
      <c r="A4588" s="533"/>
    </row>
    <row r="4589" spans="1:1">
      <c r="A4589" s="533"/>
    </row>
    <row r="4590" spans="1:1">
      <c r="A4590" s="533"/>
    </row>
    <row r="4591" spans="1:1">
      <c r="A4591" s="533"/>
    </row>
    <row r="4592" spans="1:1">
      <c r="A4592" s="533"/>
    </row>
    <row r="4593" spans="1:1">
      <c r="A4593" s="533"/>
    </row>
    <row r="4594" spans="1:1">
      <c r="A4594" s="533"/>
    </row>
    <row r="4595" spans="1:1">
      <c r="A4595" s="533"/>
    </row>
    <row r="4596" spans="1:1">
      <c r="A4596" s="533"/>
    </row>
    <row r="4597" spans="1:1">
      <c r="A4597" s="533"/>
    </row>
    <row r="4598" spans="1:1">
      <c r="A4598" s="533"/>
    </row>
    <row r="4599" spans="1:1">
      <c r="A4599" s="533"/>
    </row>
    <row r="4600" spans="1:1">
      <c r="A4600" s="533"/>
    </row>
    <row r="4601" spans="1:1">
      <c r="A4601" s="533"/>
    </row>
    <row r="4602" spans="1:1">
      <c r="A4602" s="533"/>
    </row>
    <row r="4603" spans="1:1">
      <c r="A4603" s="533"/>
    </row>
    <row r="4604" spans="1:1">
      <c r="A4604" s="533"/>
    </row>
    <row r="4605" spans="1:1">
      <c r="A4605" s="533"/>
    </row>
    <row r="4606" spans="1:1">
      <c r="A4606" s="533"/>
    </row>
    <row r="4607" spans="1:1">
      <c r="A4607" s="533"/>
    </row>
    <row r="4608" spans="1:1">
      <c r="A4608" s="533"/>
    </row>
    <row r="4609" spans="1:1">
      <c r="A4609" s="533"/>
    </row>
    <row r="4610" spans="1:1">
      <c r="A4610" s="533"/>
    </row>
    <row r="4611" spans="1:1">
      <c r="A4611" s="533"/>
    </row>
    <row r="4612" spans="1:1">
      <c r="A4612" s="533"/>
    </row>
    <row r="4613" spans="1:1">
      <c r="A4613" s="533"/>
    </row>
    <row r="4614" spans="1:1">
      <c r="A4614" s="533"/>
    </row>
    <row r="4615" spans="1:1">
      <c r="A4615" s="533"/>
    </row>
    <row r="4616" spans="1:1">
      <c r="A4616" s="533"/>
    </row>
    <row r="4617" spans="1:1">
      <c r="A4617" s="533"/>
    </row>
    <row r="4618" spans="1:1">
      <c r="A4618" s="533"/>
    </row>
    <row r="4619" spans="1:1">
      <c r="A4619" s="533"/>
    </row>
    <row r="4620" spans="1:1">
      <c r="A4620" s="533"/>
    </row>
    <row r="4621" spans="1:1">
      <c r="A4621" s="533"/>
    </row>
    <row r="4622" spans="1:1">
      <c r="A4622" s="533"/>
    </row>
    <row r="4623" spans="1:1">
      <c r="A4623" s="533"/>
    </row>
    <row r="4624" spans="1:1">
      <c r="A4624" s="533"/>
    </row>
    <row r="4625" spans="1:1">
      <c r="A4625" s="533"/>
    </row>
    <row r="4626" spans="1:1">
      <c r="A4626" s="533"/>
    </row>
    <row r="4627" spans="1:1">
      <c r="A4627" s="533"/>
    </row>
    <row r="4628" spans="1:1">
      <c r="A4628" s="533"/>
    </row>
    <row r="4629" spans="1:1">
      <c r="A4629" s="533"/>
    </row>
    <row r="4630" spans="1:1">
      <c r="A4630" s="533"/>
    </row>
    <row r="4631" spans="1:1">
      <c r="A4631" s="533"/>
    </row>
    <row r="4632" spans="1:1">
      <c r="A4632" s="533"/>
    </row>
    <row r="4633" spans="1:1">
      <c r="A4633" s="533"/>
    </row>
    <row r="4634" spans="1:1">
      <c r="A4634" s="533"/>
    </row>
    <row r="4635" spans="1:1">
      <c r="A4635" s="533"/>
    </row>
    <row r="4636" spans="1:1">
      <c r="A4636" s="533"/>
    </row>
    <row r="4637" spans="1:1">
      <c r="A4637" s="533"/>
    </row>
    <row r="4638" spans="1:1">
      <c r="A4638" s="533"/>
    </row>
    <row r="4639" spans="1:1">
      <c r="A4639" s="533"/>
    </row>
    <row r="4640" spans="1:1">
      <c r="A4640" s="533"/>
    </row>
    <row r="4641" spans="1:1">
      <c r="A4641" s="533"/>
    </row>
    <row r="4642" spans="1:1">
      <c r="A4642" s="533"/>
    </row>
    <row r="4643" spans="1:1">
      <c r="A4643" s="533"/>
    </row>
    <row r="4644" spans="1:1">
      <c r="A4644" s="533"/>
    </row>
    <row r="4645" spans="1:1">
      <c r="A4645" s="533"/>
    </row>
    <row r="4646" spans="1:1">
      <c r="A4646" s="533"/>
    </row>
    <row r="4647" spans="1:1">
      <c r="A4647" s="533"/>
    </row>
    <row r="4648" spans="1:1">
      <c r="A4648" s="533"/>
    </row>
    <row r="4649" spans="1:1">
      <c r="A4649" s="533"/>
    </row>
    <row r="4650" spans="1:1">
      <c r="A4650" s="533"/>
    </row>
    <row r="4651" spans="1:1">
      <c r="A4651" s="533"/>
    </row>
    <row r="4652" spans="1:1">
      <c r="A4652" s="533"/>
    </row>
    <row r="4653" spans="1:1">
      <c r="A4653" s="533"/>
    </row>
    <row r="4654" spans="1:1">
      <c r="A4654" s="533"/>
    </row>
    <row r="4655" spans="1:1">
      <c r="A4655" s="533"/>
    </row>
    <row r="4656" spans="1:1">
      <c r="A4656" s="533"/>
    </row>
    <row r="4657" spans="1:1">
      <c r="A4657" s="533"/>
    </row>
    <row r="4658" spans="1:1">
      <c r="A4658" s="533"/>
    </row>
    <row r="4659" spans="1:1">
      <c r="A4659" s="533"/>
    </row>
    <row r="4660" spans="1:1">
      <c r="A4660" s="533"/>
    </row>
    <row r="4661" spans="1:1">
      <c r="A4661" s="533"/>
    </row>
    <row r="4662" spans="1:1">
      <c r="A4662" s="533"/>
    </row>
    <row r="4663" spans="1:1">
      <c r="A4663" s="533"/>
    </row>
    <row r="4664" spans="1:1">
      <c r="A4664" s="533"/>
    </row>
    <row r="4665" spans="1:1">
      <c r="A4665" s="533"/>
    </row>
    <row r="4666" spans="1:1">
      <c r="A4666" s="533"/>
    </row>
    <row r="4667" spans="1:1">
      <c r="A4667" s="533"/>
    </row>
    <row r="4668" spans="1:1">
      <c r="A4668" s="533"/>
    </row>
    <row r="4669" spans="1:1">
      <c r="A4669" s="533"/>
    </row>
    <row r="4670" spans="1:1">
      <c r="A4670" s="533"/>
    </row>
    <row r="4671" spans="1:1">
      <c r="A4671" s="533"/>
    </row>
    <row r="4672" spans="1:1">
      <c r="A4672" s="533"/>
    </row>
    <row r="4673" spans="1:1">
      <c r="A4673" s="533"/>
    </row>
    <row r="4674" spans="1:1">
      <c r="A4674" s="533"/>
    </row>
    <row r="4675" spans="1:1">
      <c r="A4675" s="533"/>
    </row>
    <row r="4676" spans="1:1">
      <c r="A4676" s="533"/>
    </row>
    <row r="4677" spans="1:1">
      <c r="A4677" s="533"/>
    </row>
    <row r="4678" spans="1:1">
      <c r="A4678" s="533"/>
    </row>
    <row r="4679" spans="1:1">
      <c r="A4679" s="533"/>
    </row>
    <row r="4680" spans="1:1">
      <c r="A4680" s="533"/>
    </row>
    <row r="4681" spans="1:1">
      <c r="A4681" s="533"/>
    </row>
    <row r="4682" spans="1:1">
      <c r="A4682" s="533"/>
    </row>
    <row r="4683" spans="1:1">
      <c r="A4683" s="533"/>
    </row>
    <row r="4684" spans="1:1">
      <c r="A4684" s="533"/>
    </row>
    <row r="4685" spans="1:1">
      <c r="A4685" s="533"/>
    </row>
    <row r="4686" spans="1:1">
      <c r="A4686" s="533"/>
    </row>
    <row r="4687" spans="1:1">
      <c r="A4687" s="533"/>
    </row>
    <row r="4688" spans="1:1">
      <c r="A4688" s="533"/>
    </row>
    <row r="4689" spans="1:1">
      <c r="A4689" s="533"/>
    </row>
    <row r="4690" spans="1:1">
      <c r="A4690" s="533"/>
    </row>
    <row r="4691" spans="1:1">
      <c r="A4691" s="533"/>
    </row>
    <row r="4692" spans="1:1">
      <c r="A4692" s="533"/>
    </row>
    <row r="4693" spans="1:1">
      <c r="A4693" s="533"/>
    </row>
    <row r="4694" spans="1:1">
      <c r="A4694" s="533"/>
    </row>
    <row r="4695" spans="1:1">
      <c r="A4695" s="533"/>
    </row>
    <row r="4696" spans="1:1">
      <c r="A4696" s="533"/>
    </row>
    <row r="4697" spans="1:1">
      <c r="A4697" s="533"/>
    </row>
    <row r="4698" spans="1:1">
      <c r="A4698" s="533"/>
    </row>
    <row r="4699" spans="1:1">
      <c r="A4699" s="533"/>
    </row>
    <row r="4700" spans="1:1">
      <c r="A4700" s="533"/>
    </row>
    <row r="4701" spans="1:1">
      <c r="A4701" s="533"/>
    </row>
    <row r="4702" spans="1:1">
      <c r="A4702" s="533"/>
    </row>
    <row r="4703" spans="1:1">
      <c r="A4703" s="533"/>
    </row>
    <row r="4704" spans="1:1">
      <c r="A4704" s="533"/>
    </row>
    <row r="4705" spans="1:1">
      <c r="A4705" s="533"/>
    </row>
    <row r="4706" spans="1:1">
      <c r="A4706" s="533"/>
    </row>
    <row r="4707" spans="1:1">
      <c r="A4707" s="533"/>
    </row>
    <row r="4708" spans="1:1">
      <c r="A4708" s="533"/>
    </row>
    <row r="4709" spans="1:1">
      <c r="A4709" s="533"/>
    </row>
    <row r="4710" spans="1:1">
      <c r="A4710" s="533"/>
    </row>
    <row r="4711" spans="1:1">
      <c r="A4711" s="533"/>
    </row>
    <row r="4712" spans="1:1">
      <c r="A4712" s="533"/>
    </row>
    <row r="4713" spans="1:1">
      <c r="A4713" s="533"/>
    </row>
    <row r="4714" spans="1:1">
      <c r="A4714" s="533"/>
    </row>
    <row r="4715" spans="1:1">
      <c r="A4715" s="533"/>
    </row>
    <row r="4716" spans="1:1">
      <c r="A4716" s="533"/>
    </row>
    <row r="4717" spans="1:1">
      <c r="A4717" s="533"/>
    </row>
    <row r="4718" spans="1:1">
      <c r="A4718" s="533"/>
    </row>
    <row r="4719" spans="1:1">
      <c r="A4719" s="533"/>
    </row>
    <row r="4720" spans="1:1">
      <c r="A4720" s="533"/>
    </row>
    <row r="4721" spans="1:1">
      <c r="A4721" s="533"/>
    </row>
    <row r="4722" spans="1:1">
      <c r="A4722" s="533"/>
    </row>
    <row r="4723" spans="1:1">
      <c r="A4723" s="533"/>
    </row>
    <row r="4724" spans="1:1">
      <c r="A4724" s="533"/>
    </row>
    <row r="4725" spans="1:1">
      <c r="A4725" s="533"/>
    </row>
    <row r="4726" spans="1:1">
      <c r="A4726" s="533"/>
    </row>
    <row r="4727" spans="1:1">
      <c r="A4727" s="533"/>
    </row>
    <row r="4728" spans="1:1">
      <c r="A4728" s="533"/>
    </row>
    <row r="4729" spans="1:1">
      <c r="A4729" s="533"/>
    </row>
    <row r="4730" spans="1:1">
      <c r="A4730" s="533"/>
    </row>
    <row r="4731" spans="1:1">
      <c r="A4731" s="533"/>
    </row>
    <row r="4732" spans="1:1">
      <c r="A4732" s="533"/>
    </row>
    <row r="4733" spans="1:1">
      <c r="A4733" s="533"/>
    </row>
    <row r="4734" spans="1:1">
      <c r="A4734" s="533"/>
    </row>
    <row r="4735" spans="1:1">
      <c r="A4735" s="533"/>
    </row>
    <row r="4736" spans="1:1">
      <c r="A4736" s="533"/>
    </row>
    <row r="4737" spans="1:1">
      <c r="A4737" s="533"/>
    </row>
    <row r="4738" spans="1:1">
      <c r="A4738" s="533"/>
    </row>
    <row r="4739" spans="1:1">
      <c r="A4739" s="533"/>
    </row>
    <row r="4740" spans="1:1">
      <c r="A4740" s="533"/>
    </row>
    <row r="4741" spans="1:1">
      <c r="A4741" s="533"/>
    </row>
    <row r="4742" spans="1:1">
      <c r="A4742" s="533"/>
    </row>
    <row r="4743" spans="1:1">
      <c r="A4743" s="533"/>
    </row>
    <row r="4744" spans="1:1">
      <c r="A4744" s="533"/>
    </row>
    <row r="4745" spans="1:1">
      <c r="A4745" s="533"/>
    </row>
    <row r="4746" spans="1:1">
      <c r="A4746" s="533"/>
    </row>
    <row r="4747" spans="1:1">
      <c r="A4747" s="533"/>
    </row>
    <row r="4748" spans="1:1">
      <c r="A4748" s="533"/>
    </row>
    <row r="4749" spans="1:1">
      <c r="A4749" s="533"/>
    </row>
    <row r="4750" spans="1:1">
      <c r="A4750" s="533"/>
    </row>
    <row r="4751" spans="1:1">
      <c r="A4751" s="533"/>
    </row>
    <row r="4752" spans="1:1">
      <c r="A4752" s="533"/>
    </row>
    <row r="4753" spans="1:1">
      <c r="A4753" s="533"/>
    </row>
    <row r="4754" spans="1:1">
      <c r="A4754" s="533"/>
    </row>
    <row r="4755" spans="1:1">
      <c r="A4755" s="533"/>
    </row>
    <row r="4756" spans="1:1">
      <c r="A4756" s="533"/>
    </row>
    <row r="4757" spans="1:1">
      <c r="A4757" s="533"/>
    </row>
    <row r="4758" spans="1:1">
      <c r="A4758" s="533"/>
    </row>
    <row r="4759" spans="1:1">
      <c r="A4759" s="533"/>
    </row>
    <row r="4760" spans="1:1">
      <c r="A4760" s="533"/>
    </row>
    <row r="4761" spans="1:1">
      <c r="A4761" s="533"/>
    </row>
    <row r="4762" spans="1:1">
      <c r="A4762" s="533"/>
    </row>
    <row r="4763" spans="1:1">
      <c r="A4763" s="533"/>
    </row>
    <row r="4764" spans="1:1">
      <c r="A4764" s="533"/>
    </row>
    <row r="4765" spans="1:1">
      <c r="A4765" s="533"/>
    </row>
    <row r="4766" spans="1:1">
      <c r="A4766" s="533"/>
    </row>
    <row r="4767" spans="1:1">
      <c r="A4767" s="533"/>
    </row>
    <row r="4768" spans="1:1">
      <c r="A4768" s="533"/>
    </row>
    <row r="4769" spans="1:1">
      <c r="A4769" s="533"/>
    </row>
    <row r="4770" spans="1:1">
      <c r="A4770" s="533"/>
    </row>
    <row r="4771" spans="1:1">
      <c r="A4771" s="533"/>
    </row>
    <row r="4772" spans="1:1">
      <c r="A4772" s="533"/>
    </row>
    <row r="4773" spans="1:1">
      <c r="A4773" s="533"/>
    </row>
    <row r="4774" spans="1:1">
      <c r="A4774" s="533"/>
    </row>
    <row r="4775" spans="1:1">
      <c r="A4775" s="533"/>
    </row>
    <row r="4776" spans="1:1">
      <c r="A4776" s="533"/>
    </row>
    <row r="4777" spans="1:1">
      <c r="A4777" s="533"/>
    </row>
    <row r="4778" spans="1:1">
      <c r="A4778" s="533"/>
    </row>
    <row r="4779" spans="1:1">
      <c r="A4779" s="533"/>
    </row>
    <row r="4780" spans="1:1">
      <c r="A4780" s="533"/>
    </row>
    <row r="4781" spans="1:1">
      <c r="A4781" s="533"/>
    </row>
    <row r="4782" spans="1:1">
      <c r="A4782" s="533"/>
    </row>
    <row r="4783" spans="1:1">
      <c r="A4783" s="533"/>
    </row>
    <row r="4784" spans="1:1">
      <c r="A4784" s="533"/>
    </row>
    <row r="4785" spans="1:1">
      <c r="A4785" s="533"/>
    </row>
    <row r="4786" spans="1:1">
      <c r="A4786" s="533"/>
    </row>
    <row r="4787" spans="1:1">
      <c r="A4787" s="533"/>
    </row>
    <row r="4788" spans="1:1">
      <c r="A4788" s="533"/>
    </row>
    <row r="4789" spans="1:1">
      <c r="A4789" s="533"/>
    </row>
    <row r="4790" spans="1:1">
      <c r="A4790" s="533"/>
    </row>
    <row r="4791" spans="1:1">
      <c r="A4791" s="533"/>
    </row>
    <row r="4792" spans="1:1">
      <c r="A4792" s="533"/>
    </row>
    <row r="4793" spans="1:1">
      <c r="A4793" s="533"/>
    </row>
    <row r="4794" spans="1:1">
      <c r="A4794" s="533"/>
    </row>
    <row r="4795" spans="1:1">
      <c r="A4795" s="533"/>
    </row>
    <row r="4796" spans="1:1">
      <c r="A4796" s="533"/>
    </row>
    <row r="4797" spans="1:1">
      <c r="A4797" s="533"/>
    </row>
    <row r="4798" spans="1:1">
      <c r="A4798" s="533"/>
    </row>
    <row r="4799" spans="1:1">
      <c r="A4799" s="533"/>
    </row>
    <row r="4800" spans="1:1">
      <c r="A4800" s="533"/>
    </row>
    <row r="4801" spans="1:1">
      <c r="A4801" s="533"/>
    </row>
    <row r="4802" spans="1:1">
      <c r="A4802" s="533"/>
    </row>
    <row r="4803" spans="1:1">
      <c r="A4803" s="533"/>
    </row>
    <row r="4804" spans="1:1">
      <c r="A4804" s="533"/>
    </row>
    <row r="4805" spans="1:1">
      <c r="A4805" s="533"/>
    </row>
    <row r="4806" spans="1:1">
      <c r="A4806" s="533"/>
    </row>
    <row r="4807" spans="1:1">
      <c r="A4807" s="533"/>
    </row>
    <row r="4808" spans="1:1">
      <c r="A4808" s="533"/>
    </row>
    <row r="4809" spans="1:1">
      <c r="A4809" s="533"/>
    </row>
    <row r="4810" spans="1:1">
      <c r="A4810" s="533"/>
    </row>
    <row r="4811" spans="1:1">
      <c r="A4811" s="533"/>
    </row>
    <row r="4812" spans="1:1">
      <c r="A4812" s="533"/>
    </row>
    <row r="4813" spans="1:1">
      <c r="A4813" s="533"/>
    </row>
    <row r="4814" spans="1:1">
      <c r="A4814" s="533"/>
    </row>
    <row r="4815" spans="1:1">
      <c r="A4815" s="533"/>
    </row>
    <row r="4816" spans="1:1">
      <c r="A4816" s="533"/>
    </row>
    <row r="4817" spans="1:1">
      <c r="A4817" s="533"/>
    </row>
    <row r="4818" spans="1:1">
      <c r="A4818" s="533"/>
    </row>
    <row r="4819" spans="1:1">
      <c r="A4819" s="533"/>
    </row>
    <row r="4820" spans="1:1">
      <c r="A4820" s="533"/>
    </row>
    <row r="4821" spans="1:1">
      <c r="A4821" s="533"/>
    </row>
    <row r="4822" spans="1:1">
      <c r="A4822" s="533"/>
    </row>
    <row r="4823" spans="1:1">
      <c r="A4823" s="533"/>
    </row>
    <row r="4824" spans="1:1">
      <c r="A4824" s="533"/>
    </row>
    <row r="4825" spans="1:1">
      <c r="A4825" s="533"/>
    </row>
    <row r="4826" spans="1:1">
      <c r="A4826" s="533"/>
    </row>
    <row r="4827" spans="1:1">
      <c r="A4827" s="533"/>
    </row>
    <row r="4828" spans="1:1">
      <c r="A4828" s="533"/>
    </row>
    <row r="4829" spans="1:1">
      <c r="A4829" s="533"/>
    </row>
    <row r="4830" spans="1:1">
      <c r="A4830" s="533"/>
    </row>
    <row r="4831" spans="1:1">
      <c r="A4831" s="533"/>
    </row>
    <row r="4832" spans="1:1">
      <c r="A4832" s="533"/>
    </row>
    <row r="4833" spans="1:1">
      <c r="A4833" s="533"/>
    </row>
    <row r="4834" spans="1:1">
      <c r="A4834" s="533"/>
    </row>
    <row r="4835" spans="1:1">
      <c r="A4835" s="533"/>
    </row>
    <row r="4836" spans="1:1">
      <c r="A4836" s="533"/>
    </row>
    <row r="4837" spans="1:1">
      <c r="A4837" s="533"/>
    </row>
    <row r="4838" spans="1:1">
      <c r="A4838" s="533"/>
    </row>
    <row r="4839" spans="1:1">
      <c r="A4839" s="533"/>
    </row>
    <row r="4840" spans="1:1">
      <c r="A4840" s="533"/>
    </row>
    <row r="4841" spans="1:1">
      <c r="A4841" s="533"/>
    </row>
    <row r="4842" spans="1:1">
      <c r="A4842" s="533"/>
    </row>
    <row r="4843" spans="1:1">
      <c r="A4843" s="533"/>
    </row>
    <row r="4844" spans="1:1">
      <c r="A4844" s="533"/>
    </row>
    <row r="4845" spans="1:1">
      <c r="A4845" s="533"/>
    </row>
    <row r="4846" spans="1:1">
      <c r="A4846" s="533"/>
    </row>
    <row r="4847" spans="1:1">
      <c r="A4847" s="533"/>
    </row>
    <row r="4848" spans="1:1">
      <c r="A4848" s="533"/>
    </row>
    <row r="4849" spans="1:1">
      <c r="A4849" s="533"/>
    </row>
    <row r="4850" spans="1:1">
      <c r="A4850" s="533"/>
    </row>
    <row r="4851" spans="1:1">
      <c r="A4851" s="533"/>
    </row>
    <row r="4852" spans="1:1">
      <c r="A4852" s="533"/>
    </row>
    <row r="4853" spans="1:1">
      <c r="A4853" s="533"/>
    </row>
    <row r="4854" spans="1:1">
      <c r="A4854" s="533"/>
    </row>
    <row r="4855" spans="1:1">
      <c r="A4855" s="533"/>
    </row>
    <row r="4856" spans="1:1">
      <c r="A4856" s="533"/>
    </row>
    <row r="4857" spans="1:1">
      <c r="A4857" s="533"/>
    </row>
    <row r="4858" spans="1:1">
      <c r="A4858" s="533"/>
    </row>
    <row r="4859" spans="1:1">
      <c r="A4859" s="533"/>
    </row>
    <row r="4860" spans="1:1">
      <c r="A4860" s="533"/>
    </row>
    <row r="4861" spans="1:1">
      <c r="A4861" s="533"/>
    </row>
    <row r="4862" spans="1:1">
      <c r="A4862" s="533"/>
    </row>
    <row r="4863" spans="1:1">
      <c r="A4863" s="533"/>
    </row>
    <row r="4864" spans="1:1">
      <c r="A4864" s="533"/>
    </row>
    <row r="4865" spans="1:1">
      <c r="A4865" s="533"/>
    </row>
    <row r="4866" spans="1:1">
      <c r="A4866" s="533"/>
    </row>
    <row r="4867" spans="1:1">
      <c r="A4867" s="533"/>
    </row>
    <row r="4868" spans="1:1">
      <c r="A4868" s="533"/>
    </row>
    <row r="4869" spans="1:1">
      <c r="A4869" s="533"/>
    </row>
    <row r="4870" spans="1:1">
      <c r="A4870" s="533"/>
    </row>
    <row r="4871" spans="1:1">
      <c r="A4871" s="533"/>
    </row>
    <row r="4872" spans="1:1">
      <c r="A4872" s="533"/>
    </row>
    <row r="4873" spans="1:1">
      <c r="A4873" s="533"/>
    </row>
    <row r="4874" spans="1:1">
      <c r="A4874" s="533"/>
    </row>
    <row r="4875" spans="1:1">
      <c r="A4875" s="533"/>
    </row>
    <row r="4876" spans="1:1">
      <c r="A4876" s="533"/>
    </row>
    <row r="4877" spans="1:1">
      <c r="A4877" s="533"/>
    </row>
    <row r="4878" spans="1:1">
      <c r="A4878" s="533"/>
    </row>
    <row r="4879" spans="1:1">
      <c r="A4879" s="533"/>
    </row>
    <row r="4880" spans="1:1">
      <c r="A4880" s="533"/>
    </row>
    <row r="4881" spans="1:1">
      <c r="A4881" s="533"/>
    </row>
    <row r="4882" spans="1:1">
      <c r="A4882" s="533"/>
    </row>
    <row r="4883" spans="1:1">
      <c r="A4883" s="533"/>
    </row>
    <row r="4884" spans="1:1">
      <c r="A4884" s="533"/>
    </row>
    <row r="4885" spans="1:1">
      <c r="A4885" s="533"/>
    </row>
    <row r="4886" spans="1:1">
      <c r="A4886" s="533"/>
    </row>
    <row r="4887" spans="1:1">
      <c r="A4887" s="533"/>
    </row>
    <row r="4888" spans="1:1">
      <c r="A4888" s="533"/>
    </row>
    <row r="4889" spans="1:1">
      <c r="A4889" s="533"/>
    </row>
    <row r="4890" spans="1:1">
      <c r="A4890" s="533"/>
    </row>
    <row r="4891" spans="1:1">
      <c r="A4891" s="533"/>
    </row>
    <row r="4892" spans="1:1">
      <c r="A4892" s="533"/>
    </row>
    <row r="4893" spans="1:1">
      <c r="A4893" s="533"/>
    </row>
    <row r="4894" spans="1:1">
      <c r="A4894" s="533"/>
    </row>
    <row r="4895" spans="1:1">
      <c r="A4895" s="533"/>
    </row>
    <row r="4896" spans="1:1">
      <c r="A4896" s="533"/>
    </row>
    <row r="4897" spans="1:1">
      <c r="A4897" s="533"/>
    </row>
    <row r="4898" spans="1:1">
      <c r="A4898" s="533"/>
    </row>
    <row r="4899" spans="1:1">
      <c r="A4899" s="533"/>
    </row>
    <row r="4900" spans="1:1">
      <c r="A4900" s="533"/>
    </row>
    <row r="4901" spans="1:1">
      <c r="A4901" s="533"/>
    </row>
    <row r="4902" spans="1:1">
      <c r="A4902" s="533"/>
    </row>
    <row r="4903" spans="1:1">
      <c r="A4903" s="533"/>
    </row>
    <row r="4904" spans="1:1">
      <c r="A4904" s="533"/>
    </row>
    <row r="4905" spans="1:1">
      <c r="A4905" s="533"/>
    </row>
    <row r="4906" spans="1:1">
      <c r="A4906" s="533"/>
    </row>
    <row r="4907" spans="1:1">
      <c r="A4907" s="533"/>
    </row>
    <row r="4908" spans="1:1">
      <c r="A4908" s="533"/>
    </row>
    <row r="4909" spans="1:1">
      <c r="A4909" s="533"/>
    </row>
    <row r="4910" spans="1:1">
      <c r="A4910" s="533"/>
    </row>
    <row r="4911" spans="1:1">
      <c r="A4911" s="533"/>
    </row>
    <row r="4912" spans="1:1">
      <c r="A4912" s="533"/>
    </row>
    <row r="4913" spans="1:1">
      <c r="A4913" s="533"/>
    </row>
    <row r="4914" spans="1:1">
      <c r="A4914" s="533"/>
    </row>
    <row r="4915" spans="1:1">
      <c r="A4915" s="533"/>
    </row>
    <row r="4916" spans="1:1">
      <c r="A4916" s="533"/>
    </row>
    <row r="4917" spans="1:1">
      <c r="A4917" s="533"/>
    </row>
    <row r="4918" spans="1:1">
      <c r="A4918" s="533"/>
    </row>
    <row r="4919" spans="1:1">
      <c r="A4919" s="533"/>
    </row>
    <row r="4920" spans="1:1">
      <c r="A4920" s="533"/>
    </row>
    <row r="4921" spans="1:1">
      <c r="A4921" s="533"/>
    </row>
    <row r="4922" spans="1:1">
      <c r="A4922" s="533"/>
    </row>
    <row r="4923" spans="1:1">
      <c r="A4923" s="533"/>
    </row>
    <row r="4924" spans="1:1">
      <c r="A4924" s="533"/>
    </row>
    <row r="4925" spans="1:1">
      <c r="A4925" s="533"/>
    </row>
    <row r="4926" spans="1:1">
      <c r="A4926" s="533"/>
    </row>
    <row r="4927" spans="1:1">
      <c r="A4927" s="533"/>
    </row>
    <row r="4928" spans="1:1">
      <c r="A4928" s="533"/>
    </row>
    <row r="4929" spans="1:1">
      <c r="A4929" s="533"/>
    </row>
    <row r="4930" spans="1:1">
      <c r="A4930" s="533"/>
    </row>
    <row r="4931" spans="1:1">
      <c r="A4931" s="533"/>
    </row>
    <row r="4932" spans="1:1">
      <c r="A4932" s="533"/>
    </row>
    <row r="4933" spans="1:1">
      <c r="A4933" s="533"/>
    </row>
    <row r="4934" spans="1:1">
      <c r="A4934" s="533"/>
    </row>
    <row r="4935" spans="1:1">
      <c r="A4935" s="533"/>
    </row>
    <row r="4936" spans="1:1">
      <c r="A4936" s="533"/>
    </row>
    <row r="4937" spans="1:1">
      <c r="A4937" s="533"/>
    </row>
    <row r="4938" spans="1:1">
      <c r="A4938" s="533"/>
    </row>
    <row r="4939" spans="1:1">
      <c r="A4939" s="533"/>
    </row>
    <row r="4940" spans="1:1">
      <c r="A4940" s="533"/>
    </row>
    <row r="4941" spans="1:1">
      <c r="A4941" s="533"/>
    </row>
    <row r="4942" spans="1:1">
      <c r="A4942" s="533"/>
    </row>
    <row r="4943" spans="1:1">
      <c r="A4943" s="533"/>
    </row>
    <row r="4944" spans="1:1">
      <c r="A4944" s="533"/>
    </row>
    <row r="4945" spans="1:1">
      <c r="A4945" s="533"/>
    </row>
    <row r="4946" spans="1:1">
      <c r="A4946" s="533"/>
    </row>
    <row r="4947" spans="1:1">
      <c r="A4947" s="533"/>
    </row>
    <row r="4948" spans="1:1">
      <c r="A4948" s="533"/>
    </row>
    <row r="4949" spans="1:1">
      <c r="A4949" s="533"/>
    </row>
    <row r="4950" spans="1:1">
      <c r="A4950" s="533"/>
    </row>
    <row r="4951" spans="1:1">
      <c r="A4951" s="533"/>
    </row>
    <row r="4952" spans="1:1">
      <c r="A4952" s="533"/>
    </row>
    <row r="4953" spans="1:1">
      <c r="A4953" s="533"/>
    </row>
    <row r="4954" spans="1:1">
      <c r="A4954" s="533"/>
    </row>
    <row r="4955" spans="1:1">
      <c r="A4955" s="533"/>
    </row>
    <row r="4956" spans="1:1">
      <c r="A4956" s="533"/>
    </row>
    <row r="4957" spans="1:1">
      <c r="A4957" s="533"/>
    </row>
    <row r="4958" spans="1:1">
      <c r="A4958" s="533"/>
    </row>
    <row r="4959" spans="1:1">
      <c r="A4959" s="533"/>
    </row>
    <row r="4960" spans="1:1">
      <c r="A4960" s="533"/>
    </row>
    <row r="4961" spans="1:1">
      <c r="A4961" s="533"/>
    </row>
    <row r="4962" spans="1:1">
      <c r="A4962" s="533"/>
    </row>
    <row r="4963" spans="1:1">
      <c r="A4963" s="533"/>
    </row>
    <row r="4964" spans="1:1">
      <c r="A4964" s="533"/>
    </row>
    <row r="4965" spans="1:1">
      <c r="A4965" s="533"/>
    </row>
    <row r="4966" spans="1:1">
      <c r="A4966" s="533"/>
    </row>
    <row r="4967" spans="1:1">
      <c r="A4967" s="533"/>
    </row>
    <row r="4968" spans="1:1">
      <c r="A4968" s="533"/>
    </row>
    <row r="4969" spans="1:1">
      <c r="A4969" s="533"/>
    </row>
    <row r="4970" spans="1:1">
      <c r="A4970" s="533"/>
    </row>
    <row r="4971" spans="1:1">
      <c r="A4971" s="533"/>
    </row>
    <row r="4972" spans="1:1">
      <c r="A4972" s="533"/>
    </row>
    <row r="4973" spans="1:1">
      <c r="A4973" s="533"/>
    </row>
    <row r="4974" spans="1:1">
      <c r="A4974" s="533"/>
    </row>
    <row r="4975" spans="1:1">
      <c r="A4975" s="533"/>
    </row>
    <row r="4976" spans="1:1">
      <c r="A4976" s="533"/>
    </row>
    <row r="4977" spans="1:1">
      <c r="A4977" s="533"/>
    </row>
    <row r="4978" spans="1:1">
      <c r="A4978" s="533"/>
    </row>
    <row r="4979" spans="1:1">
      <c r="A4979" s="533"/>
    </row>
    <row r="4980" spans="1:1">
      <c r="A4980" s="533"/>
    </row>
    <row r="4981" spans="1:1">
      <c r="A4981" s="533"/>
    </row>
    <row r="4982" spans="1:1">
      <c r="A4982" s="533"/>
    </row>
    <row r="4983" spans="1:1">
      <c r="A4983" s="533"/>
    </row>
    <row r="4984" spans="1:1">
      <c r="A4984" s="533"/>
    </row>
    <row r="4985" spans="1:1">
      <c r="A4985" s="533"/>
    </row>
    <row r="4986" spans="1:1">
      <c r="A4986" s="533"/>
    </row>
    <row r="4987" spans="1:1">
      <c r="A4987" s="533"/>
    </row>
    <row r="4988" spans="1:1">
      <c r="A4988" s="533"/>
    </row>
    <row r="4989" spans="1:1">
      <c r="A4989" s="533"/>
    </row>
    <row r="4990" spans="1:1">
      <c r="A4990" s="533"/>
    </row>
    <row r="4991" spans="1:1">
      <c r="A4991" s="533"/>
    </row>
    <row r="4992" spans="1:1">
      <c r="A4992" s="533"/>
    </row>
    <row r="4993" spans="1:1">
      <c r="A4993" s="533"/>
    </row>
    <row r="4994" spans="1:1">
      <c r="A4994" s="533"/>
    </row>
    <row r="4995" spans="1:1">
      <c r="A4995" s="533"/>
    </row>
    <row r="4996" spans="1:1">
      <c r="A4996" s="533"/>
    </row>
    <row r="4997" spans="1:1">
      <c r="A4997" s="533"/>
    </row>
    <row r="4998" spans="1:1">
      <c r="A4998" s="533"/>
    </row>
    <row r="4999" spans="1:1">
      <c r="A4999" s="533"/>
    </row>
    <row r="5000" spans="1:1">
      <c r="A5000" s="533"/>
    </row>
    <row r="5001" spans="1:1">
      <c r="A5001" s="533"/>
    </row>
    <row r="5002" spans="1:1">
      <c r="A5002" s="533"/>
    </row>
    <row r="5003" spans="1:1">
      <c r="A5003" s="533"/>
    </row>
    <row r="5004" spans="1:1">
      <c r="A5004" s="533"/>
    </row>
    <row r="5005" spans="1:1">
      <c r="A5005" s="533"/>
    </row>
    <row r="5006" spans="1:1">
      <c r="A5006" s="533"/>
    </row>
    <row r="5007" spans="1:1">
      <c r="A5007" s="533"/>
    </row>
    <row r="5008" spans="1:1">
      <c r="A5008" s="533"/>
    </row>
    <row r="5009" spans="1:1">
      <c r="A5009" s="533"/>
    </row>
    <row r="5010" spans="1:1">
      <c r="A5010" s="533"/>
    </row>
    <row r="5011" spans="1:1">
      <c r="A5011" s="533"/>
    </row>
    <row r="5012" spans="1:1">
      <c r="A5012" s="533"/>
    </row>
    <row r="5013" spans="1:1">
      <c r="A5013" s="533"/>
    </row>
    <row r="5014" spans="1:1">
      <c r="A5014" s="533"/>
    </row>
    <row r="5015" spans="1:1">
      <c r="A5015" s="533"/>
    </row>
    <row r="5016" spans="1:1">
      <c r="A5016" s="533"/>
    </row>
    <row r="5017" spans="1:1">
      <c r="A5017" s="533"/>
    </row>
    <row r="5018" spans="1:1">
      <c r="A5018" s="533"/>
    </row>
    <row r="5019" spans="1:1">
      <c r="A5019" s="533"/>
    </row>
    <row r="5020" spans="1:1">
      <c r="A5020" s="533"/>
    </row>
    <row r="5021" spans="1:1">
      <c r="A5021" s="533"/>
    </row>
    <row r="5022" spans="1:1">
      <c r="A5022" s="533"/>
    </row>
    <row r="5023" spans="1:1">
      <c r="A5023" s="533"/>
    </row>
    <row r="5024" spans="1:1">
      <c r="A5024" s="533"/>
    </row>
    <row r="5025" spans="1:1">
      <c r="A5025" s="533"/>
    </row>
    <row r="5026" spans="1:1">
      <c r="A5026" s="533"/>
    </row>
    <row r="5027" spans="1:1">
      <c r="A5027" s="533"/>
    </row>
    <row r="5028" spans="1:1">
      <c r="A5028" s="533"/>
    </row>
    <row r="5029" spans="1:1">
      <c r="A5029" s="533"/>
    </row>
    <row r="5030" spans="1:1">
      <c r="A5030" s="533"/>
    </row>
    <row r="5031" spans="1:1">
      <c r="A5031" s="533"/>
    </row>
    <row r="5032" spans="1:1">
      <c r="A5032" s="533"/>
    </row>
    <row r="5033" spans="1:1">
      <c r="A5033" s="533"/>
    </row>
    <row r="5034" spans="1:1">
      <c r="A5034" s="533"/>
    </row>
    <row r="5035" spans="1:1">
      <c r="A5035" s="533"/>
    </row>
    <row r="5036" spans="1:1">
      <c r="A5036" s="533"/>
    </row>
    <row r="5037" spans="1:1">
      <c r="A5037" s="533"/>
    </row>
    <row r="5038" spans="1:1">
      <c r="A5038" s="533"/>
    </row>
    <row r="5039" spans="1:1">
      <c r="A5039" s="533"/>
    </row>
    <row r="5040" spans="1:1">
      <c r="A5040" s="533"/>
    </row>
    <row r="5041" spans="1:1">
      <c r="A5041" s="533"/>
    </row>
    <row r="5042" spans="1:1">
      <c r="A5042" s="533"/>
    </row>
    <row r="5043" spans="1:1">
      <c r="A5043" s="533"/>
    </row>
    <row r="5044" spans="1:1">
      <c r="A5044" s="533"/>
    </row>
    <row r="5045" spans="1:1">
      <c r="A5045" s="533"/>
    </row>
    <row r="5046" spans="1:1">
      <c r="A5046" s="533"/>
    </row>
    <row r="5047" spans="1:1">
      <c r="A5047" s="533"/>
    </row>
    <row r="5048" spans="1:1">
      <c r="A5048" s="533"/>
    </row>
    <row r="5049" spans="1:1">
      <c r="A5049" s="533"/>
    </row>
  </sheetData>
  <hyperlinks>
    <hyperlink ref="A1" location="Content!A1" display="&lt;&lt;" xr:uid="{00000000-0004-0000-3C00-000000000000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4" tint="0.59999389629810485"/>
  </sheetPr>
  <dimension ref="A1:Q44"/>
  <sheetViews>
    <sheetView showGridLines="0" zoomScaleNormal="100" zoomScalePageLayoutView="130" workbookViewId="0"/>
  </sheetViews>
  <sheetFormatPr baseColWidth="10" defaultColWidth="8.5" defaultRowHeight="13"/>
  <cols>
    <col min="1" max="1" width="8.5" style="35"/>
    <col min="2" max="2" width="24.33203125" style="35" customWidth="1"/>
    <col min="3" max="16384" width="8.5" style="35"/>
  </cols>
  <sheetData>
    <row r="1" spans="1:17">
      <c r="A1" s="9" t="s">
        <v>9</v>
      </c>
      <c r="B1" s="35" t="str">
        <f>IF(Content!$E$1=1,B2,B3)</f>
        <v>Індекс тиску на валютному ринку ЦСЄ</v>
      </c>
      <c r="C1" s="542" t="str">
        <f>IF(Content!$E$1=1,C2,C3)</f>
        <v>Валютні інтервенції (проксі), млрд дол. США</v>
      </c>
      <c r="D1" s="542"/>
      <c r="E1" s="542"/>
      <c r="F1" s="542"/>
      <c r="G1" s="542"/>
      <c r="H1" s="542"/>
      <c r="I1" s="542"/>
      <c r="K1" s="35" t="str">
        <f>IF(Content!$E$1=1,K2,K3)</f>
        <v>Валютні інтервенції та середньозважений індекс тиску на валютному ринку країн ЦСЄ*, І.2019 – ІІІ.2023 роки</v>
      </c>
    </row>
    <row r="2" spans="1:17" hidden="1">
      <c r="A2" s="6"/>
      <c r="B2" s="35" t="s">
        <v>891</v>
      </c>
      <c r="C2" s="542" t="s">
        <v>892</v>
      </c>
      <c r="D2" s="542"/>
      <c r="E2" s="542"/>
      <c r="F2" s="542"/>
      <c r="G2" s="542"/>
      <c r="H2" s="542"/>
      <c r="I2" s="542"/>
      <c r="K2" s="30" t="s">
        <v>893</v>
      </c>
    </row>
    <row r="3" spans="1:17" hidden="1">
      <c r="A3" s="6"/>
      <c r="B3" s="35" t="s">
        <v>894</v>
      </c>
      <c r="C3" s="542" t="s">
        <v>895</v>
      </c>
      <c r="D3" s="542"/>
      <c r="E3" s="542"/>
      <c r="F3" s="542"/>
      <c r="G3" s="542"/>
      <c r="H3" s="542"/>
      <c r="I3" s="542"/>
      <c r="K3" s="30" t="s">
        <v>896</v>
      </c>
    </row>
    <row r="4" spans="1:17">
      <c r="A4" s="6"/>
      <c r="C4" s="35" t="str">
        <f>IF(Content!$E$1=1,C5,C6)</f>
        <v>Албанія</v>
      </c>
      <c r="D4" s="35" t="str">
        <f>IF(Content!$E$1=1,D5,D6)</f>
        <v>Болгарія</v>
      </c>
      <c r="E4" s="35" t="str">
        <f>IF(Content!$E$1=1,E5,E6)</f>
        <v>Хорватія</v>
      </c>
      <c r="F4" s="35" t="str">
        <f>IF(Content!$E$1=1,F5,F6)</f>
        <v>Чехія</v>
      </c>
      <c r="G4" s="35" t="str">
        <f>IF(Content!$E$1=1,G5,G6)</f>
        <v>Угорщина</v>
      </c>
      <c r="H4" s="35" t="str">
        <f>IF(Content!$E$1=1,H5,H6)</f>
        <v>Польща</v>
      </c>
      <c r="I4" s="35" t="str">
        <f>IF(Content!$E$1=1,I5,I6)</f>
        <v>Румунія</v>
      </c>
    </row>
    <row r="5" spans="1:17" hidden="1">
      <c r="A5" s="6"/>
      <c r="C5" s="35" t="s">
        <v>897</v>
      </c>
      <c r="D5" s="35" t="s">
        <v>655</v>
      </c>
      <c r="E5" s="30" t="s">
        <v>898</v>
      </c>
      <c r="F5" s="35" t="s">
        <v>496</v>
      </c>
      <c r="G5" s="30" t="s">
        <v>80</v>
      </c>
      <c r="H5" s="30" t="s">
        <v>11</v>
      </c>
      <c r="I5" s="35" t="s">
        <v>133</v>
      </c>
    </row>
    <row r="6" spans="1:17" ht="14" hidden="1">
      <c r="C6" s="35" t="s">
        <v>899</v>
      </c>
      <c r="D6" s="35" t="s">
        <v>656</v>
      </c>
      <c r="E6" s="30" t="s">
        <v>900</v>
      </c>
      <c r="F6" s="35" t="s">
        <v>517</v>
      </c>
      <c r="G6" s="30" t="s">
        <v>81</v>
      </c>
      <c r="H6" s="30" t="s">
        <v>10</v>
      </c>
      <c r="I6" s="35" t="s">
        <v>134</v>
      </c>
      <c r="Q6" s="384"/>
    </row>
    <row r="7" spans="1:17">
      <c r="A7" s="367" t="s">
        <v>295</v>
      </c>
      <c r="B7" s="40">
        <v>0.6</v>
      </c>
      <c r="C7" s="40">
        <v>0.1</v>
      </c>
      <c r="D7" s="40">
        <v>0.1</v>
      </c>
      <c r="E7" s="40">
        <v>0.8</v>
      </c>
      <c r="F7" s="40">
        <v>1</v>
      </c>
      <c r="G7" s="40">
        <v>-0.7</v>
      </c>
      <c r="H7" s="40">
        <v>-7</v>
      </c>
      <c r="I7" s="40">
        <v>-0.3</v>
      </c>
      <c r="J7" s="40"/>
    </row>
    <row r="8" spans="1:17">
      <c r="A8" s="367" t="s">
        <v>296</v>
      </c>
      <c r="B8" s="40">
        <v>-0.2</v>
      </c>
      <c r="C8" s="40">
        <v>-0.1</v>
      </c>
      <c r="D8" s="40">
        <v>0.4</v>
      </c>
      <c r="E8" s="40">
        <v>1.7</v>
      </c>
      <c r="F8" s="40">
        <v>4.2</v>
      </c>
      <c r="G8" s="40">
        <v>0.6</v>
      </c>
      <c r="H8" s="40">
        <v>4</v>
      </c>
      <c r="I8" s="40">
        <v>2.7</v>
      </c>
      <c r="J8" s="40"/>
    </row>
    <row r="9" spans="1:17">
      <c r="A9" s="367" t="s">
        <v>297</v>
      </c>
      <c r="B9" s="40">
        <v>0.7</v>
      </c>
      <c r="C9" s="40">
        <v>0.2</v>
      </c>
      <c r="D9" s="40">
        <v>-0.6</v>
      </c>
      <c r="E9" s="40">
        <v>0.4</v>
      </c>
      <c r="F9" s="40">
        <v>-0.04</v>
      </c>
      <c r="G9" s="40">
        <v>-1</v>
      </c>
      <c r="H9" s="40">
        <v>3.6</v>
      </c>
      <c r="I9" s="40">
        <v>1.1000000000000001</v>
      </c>
      <c r="J9" s="40"/>
    </row>
    <row r="10" spans="1:17">
      <c r="A10" s="367" t="s">
        <v>256</v>
      </c>
      <c r="B10" s="40">
        <v>-1.7</v>
      </c>
      <c r="C10" s="40">
        <v>-0.1</v>
      </c>
      <c r="D10" s="40">
        <v>-1.5</v>
      </c>
      <c r="E10" s="40">
        <v>-1.9</v>
      </c>
      <c r="F10" s="40">
        <v>2.2999999999999998</v>
      </c>
      <c r="G10" s="40">
        <v>-0.7</v>
      </c>
      <c r="H10" s="40">
        <v>5.6</v>
      </c>
      <c r="I10" s="40">
        <v>-1.6</v>
      </c>
      <c r="J10" s="40"/>
    </row>
    <row r="11" spans="1:17">
      <c r="A11" s="367" t="s">
        <v>17</v>
      </c>
      <c r="B11" s="40">
        <v>3.6</v>
      </c>
      <c r="C11" s="40">
        <v>-0.02</v>
      </c>
      <c r="D11" s="40">
        <v>1.2</v>
      </c>
      <c r="E11" s="40">
        <v>-2.4</v>
      </c>
      <c r="F11" s="40">
        <v>-0.03</v>
      </c>
      <c r="G11" s="40">
        <v>-2.4</v>
      </c>
      <c r="H11" s="40">
        <v>-1.5</v>
      </c>
      <c r="I11" s="40">
        <v>-1</v>
      </c>
      <c r="J11" s="40"/>
    </row>
    <row r="12" spans="1:17">
      <c r="A12" s="367" t="s">
        <v>18</v>
      </c>
      <c r="B12" s="40">
        <v>-0.01</v>
      </c>
      <c r="C12" s="40">
        <v>0</v>
      </c>
      <c r="D12" s="40">
        <v>1.2</v>
      </c>
      <c r="E12" s="40">
        <v>0.9</v>
      </c>
      <c r="F12" s="40">
        <v>3.3</v>
      </c>
      <c r="G12" s="40">
        <v>5.9</v>
      </c>
      <c r="H12" s="40">
        <v>-0.4</v>
      </c>
      <c r="I12" s="40">
        <v>0.3</v>
      </c>
      <c r="J12" s="40"/>
    </row>
    <row r="13" spans="1:17">
      <c r="A13" s="367" t="s">
        <v>19</v>
      </c>
      <c r="B13" s="40">
        <v>-2</v>
      </c>
      <c r="C13" s="40">
        <v>0.1</v>
      </c>
      <c r="D13" s="40">
        <v>2.9</v>
      </c>
      <c r="E13" s="40">
        <v>1.3</v>
      </c>
      <c r="F13" s="40">
        <v>2.2999999999999998</v>
      </c>
      <c r="G13" s="40">
        <v>0.4</v>
      </c>
      <c r="H13" s="40">
        <v>7.6</v>
      </c>
      <c r="I13" s="40">
        <v>-2.4</v>
      </c>
      <c r="J13" s="40"/>
    </row>
    <row r="14" spans="1:17">
      <c r="A14" s="367" t="s">
        <v>14</v>
      </c>
      <c r="B14" s="40">
        <v>-1.1000000000000001</v>
      </c>
      <c r="C14" s="40">
        <v>0.4</v>
      </c>
      <c r="D14" s="40">
        <v>-0.5</v>
      </c>
      <c r="E14" s="40">
        <v>0.9</v>
      </c>
      <c r="F14" s="40">
        <v>4.2</v>
      </c>
      <c r="G14" s="40">
        <v>4.7</v>
      </c>
      <c r="H14" s="40">
        <v>10.9</v>
      </c>
      <c r="I14" s="40">
        <v>3.8</v>
      </c>
      <c r="J14" s="40"/>
    </row>
    <row r="15" spans="1:17">
      <c r="A15" s="367" t="s">
        <v>24</v>
      </c>
      <c r="B15" s="40">
        <v>-0.05</v>
      </c>
      <c r="C15" s="40">
        <v>-0.02</v>
      </c>
      <c r="D15" s="40">
        <v>-1.2</v>
      </c>
      <c r="E15" s="40">
        <v>2.6</v>
      </c>
      <c r="F15" s="40">
        <v>1.3</v>
      </c>
      <c r="G15" s="40">
        <v>-2.2999999999999998</v>
      </c>
      <c r="H15" s="40">
        <v>9.4</v>
      </c>
      <c r="I15" s="40">
        <v>2</v>
      </c>
      <c r="J15" s="40"/>
    </row>
    <row r="16" spans="1:17">
      <c r="A16" s="367" t="s">
        <v>25</v>
      </c>
      <c r="B16" s="40">
        <v>-0.9</v>
      </c>
      <c r="C16" s="40">
        <v>0</v>
      </c>
      <c r="D16" s="40">
        <v>0.8</v>
      </c>
      <c r="E16" s="40">
        <v>0.6</v>
      </c>
      <c r="F16" s="40">
        <v>5</v>
      </c>
      <c r="G16" s="40">
        <v>4.2</v>
      </c>
      <c r="H16" s="40">
        <v>0.9</v>
      </c>
      <c r="I16" s="40">
        <v>0.1</v>
      </c>
      <c r="J16" s="40"/>
    </row>
    <row r="17" spans="1:11">
      <c r="A17" s="367" t="s">
        <v>26</v>
      </c>
      <c r="B17" s="40">
        <v>-1.3</v>
      </c>
      <c r="C17" s="40">
        <v>0.3</v>
      </c>
      <c r="D17" s="40">
        <v>4.5999999999999996</v>
      </c>
      <c r="E17" s="40">
        <v>2.2999999999999998</v>
      </c>
      <c r="F17" s="40">
        <v>5.4</v>
      </c>
      <c r="G17" s="40">
        <v>7.7</v>
      </c>
      <c r="H17" s="40">
        <v>10.7</v>
      </c>
      <c r="I17" s="40">
        <v>3.3</v>
      </c>
      <c r="J17" s="40"/>
    </row>
    <row r="18" spans="1:11">
      <c r="A18" s="367" t="s">
        <v>27</v>
      </c>
      <c r="B18" s="40">
        <v>1</v>
      </c>
      <c r="C18" s="40">
        <v>0.1</v>
      </c>
      <c r="D18" s="40">
        <v>0.6</v>
      </c>
      <c r="E18" s="40">
        <v>0.7</v>
      </c>
      <c r="F18" s="40">
        <v>-2.2000000000000002</v>
      </c>
      <c r="G18" s="40">
        <v>-1.4</v>
      </c>
      <c r="H18" s="40">
        <v>-7.6</v>
      </c>
      <c r="I18" s="40">
        <v>-0.7</v>
      </c>
      <c r="J18" s="40"/>
    </row>
    <row r="19" spans="1:11">
      <c r="A19" s="367" t="s">
        <v>43</v>
      </c>
      <c r="B19" s="40">
        <v>0.8</v>
      </c>
      <c r="C19" s="40">
        <v>0.03</v>
      </c>
      <c r="D19" s="40">
        <v>-1.6</v>
      </c>
      <c r="E19" s="40">
        <v>-0.9</v>
      </c>
      <c r="F19" s="40">
        <v>-2.5</v>
      </c>
      <c r="G19" s="40">
        <v>-4.4000000000000004</v>
      </c>
      <c r="H19" s="40">
        <v>-6.7</v>
      </c>
      <c r="I19" s="40">
        <v>-2.2000000000000002</v>
      </c>
      <c r="J19" s="40"/>
    </row>
    <row r="20" spans="1:11">
      <c r="A20" s="367" t="s">
        <v>44</v>
      </c>
      <c r="B20" s="40">
        <v>1.7</v>
      </c>
      <c r="C20" s="40">
        <v>0.1</v>
      </c>
      <c r="D20" s="40">
        <v>1.3</v>
      </c>
      <c r="E20" s="40">
        <v>1.2</v>
      </c>
      <c r="F20" s="40">
        <v>-10.5</v>
      </c>
      <c r="G20" s="40">
        <v>3.3</v>
      </c>
      <c r="H20" s="40">
        <v>4.5</v>
      </c>
      <c r="I20" s="40">
        <v>1.7</v>
      </c>
      <c r="J20" s="40"/>
    </row>
    <row r="21" spans="1:11">
      <c r="A21" s="367" t="s">
        <v>45</v>
      </c>
      <c r="B21" s="40">
        <v>1.9</v>
      </c>
      <c r="C21" s="40">
        <v>0.2</v>
      </c>
      <c r="D21" s="40">
        <v>3.1</v>
      </c>
      <c r="E21" s="40">
        <v>0.7</v>
      </c>
      <c r="F21" s="40">
        <v>-12.9</v>
      </c>
      <c r="G21" s="40">
        <v>1.5</v>
      </c>
      <c r="H21" s="40">
        <v>4.4000000000000004</v>
      </c>
      <c r="I21" s="40">
        <v>1.9</v>
      </c>
      <c r="J21" s="40"/>
    </row>
    <row r="22" spans="1:11">
      <c r="A22" s="367" t="s">
        <v>46</v>
      </c>
      <c r="B22" s="40">
        <v>-3</v>
      </c>
      <c r="C22" s="40">
        <v>0.04</v>
      </c>
      <c r="D22" s="40">
        <v>1.8</v>
      </c>
      <c r="E22" s="40">
        <v>1.9</v>
      </c>
      <c r="F22" s="40">
        <v>2.6</v>
      </c>
      <c r="G22" s="40">
        <v>-0.3</v>
      </c>
      <c r="H22" s="40">
        <v>6.4</v>
      </c>
      <c r="I22" s="40">
        <v>5.2</v>
      </c>
      <c r="J22" s="40"/>
    </row>
    <row r="23" spans="1:11">
      <c r="A23" s="367" t="s">
        <v>49</v>
      </c>
      <c r="B23" s="40">
        <v>-1.8</v>
      </c>
      <c r="C23" s="40">
        <v>0.1</v>
      </c>
      <c r="D23" s="40">
        <v>-2.6</v>
      </c>
      <c r="E23" s="40"/>
      <c r="F23" s="40">
        <v>-0.6</v>
      </c>
      <c r="G23" s="40">
        <v>0.5</v>
      </c>
      <c r="H23" s="40">
        <v>-0.5</v>
      </c>
      <c r="I23" s="40">
        <v>2.4</v>
      </c>
      <c r="J23" s="40"/>
      <c r="K23" s="35" t="str">
        <f>IF(Content!$E$1=1,K26,K27)</f>
        <v>* Індекс тиску на валютному ринку - середньозважений за номінальним ВВП 2022 року, на основі розрахованих індивідуальних індексів EMP країн (Kaminsky et al., 1998; Tanner, 2002). Додатне значення означає тиск у бік зміцнення курсу.</v>
      </c>
    </row>
    <row r="24" spans="1:11">
      <c r="A24" s="367" t="s">
        <v>47</v>
      </c>
      <c r="B24" s="40">
        <v>-2.6</v>
      </c>
      <c r="C24" s="40">
        <v>-0.1</v>
      </c>
      <c r="D24" s="40">
        <v>0.2</v>
      </c>
      <c r="E24" s="40"/>
      <c r="F24" s="40">
        <v>5.9</v>
      </c>
      <c r="G24" s="40">
        <v>1.9</v>
      </c>
      <c r="H24" s="40">
        <v>12.3</v>
      </c>
      <c r="I24" s="40">
        <v>0.9</v>
      </c>
      <c r="J24" s="40"/>
      <c r="K24" s="30" t="str">
        <f>IF(Content!$E$1=1,K28,K29)</f>
        <v>Джерело: Adler et al. (2021), WEO, Bloomberg, розрахунки НБУ.</v>
      </c>
    </row>
    <row r="25" spans="1:11">
      <c r="A25" s="367" t="s">
        <v>50</v>
      </c>
      <c r="B25" s="40">
        <v>0.9</v>
      </c>
      <c r="C25" s="40">
        <v>0.2</v>
      </c>
      <c r="D25" s="40">
        <v>2</v>
      </c>
      <c r="E25" s="40"/>
      <c r="F25" s="40">
        <v>-1.8</v>
      </c>
      <c r="G25" s="40">
        <v>-4.2</v>
      </c>
      <c r="H25" s="40">
        <v>0.8</v>
      </c>
      <c r="I25" s="40">
        <v>3.4</v>
      </c>
      <c r="J25" s="40"/>
      <c r="K25" s="28"/>
    </row>
    <row r="26" spans="1:11">
      <c r="A26" s="53"/>
      <c r="B26" s="40"/>
      <c r="C26" s="40"/>
      <c r="D26" s="40"/>
      <c r="E26" s="40"/>
      <c r="F26" s="40"/>
      <c r="G26" s="40"/>
      <c r="H26" s="40"/>
      <c r="I26" s="40"/>
      <c r="J26" s="40"/>
      <c r="K26" s="91" t="s">
        <v>901</v>
      </c>
    </row>
    <row r="27" spans="1:11">
      <c r="A27" s="53"/>
      <c r="B27" s="40"/>
      <c r="C27" s="40"/>
      <c r="I27" s="40"/>
      <c r="J27" s="40"/>
      <c r="K27" s="91" t="s">
        <v>902</v>
      </c>
    </row>
    <row r="28" spans="1:11">
      <c r="A28" s="53"/>
      <c r="B28" s="40"/>
      <c r="C28" s="40"/>
      <c r="D28" s="40"/>
      <c r="E28" s="40"/>
      <c r="F28" s="40"/>
      <c r="G28" s="40"/>
      <c r="H28" s="40"/>
      <c r="K28" s="91" t="s">
        <v>903</v>
      </c>
    </row>
    <row r="29" spans="1:11">
      <c r="A29" s="53"/>
      <c r="B29" s="40"/>
      <c r="C29" s="40"/>
      <c r="D29" s="40"/>
      <c r="E29" s="40"/>
      <c r="F29" s="40"/>
      <c r="G29" s="40"/>
      <c r="H29" s="40"/>
      <c r="K29" s="91" t="s">
        <v>904</v>
      </c>
    </row>
    <row r="30" spans="1:11">
      <c r="A30" s="53"/>
      <c r="B30" s="40"/>
      <c r="C30" s="40"/>
      <c r="D30" s="40"/>
      <c r="E30" s="40"/>
      <c r="F30" s="40"/>
      <c r="G30" s="40"/>
      <c r="H30" s="40"/>
    </row>
    <row r="31" spans="1:11">
      <c r="A31" s="53"/>
      <c r="B31" s="40"/>
      <c r="C31" s="40"/>
      <c r="D31" s="40"/>
      <c r="E31" s="40"/>
      <c r="F31" s="40"/>
      <c r="G31" s="40"/>
      <c r="H31" s="40"/>
    </row>
    <row r="32" spans="1:11">
      <c r="A32" s="53"/>
      <c r="B32" s="40"/>
      <c r="C32" s="40"/>
      <c r="D32" s="40"/>
      <c r="E32" s="40"/>
      <c r="F32" s="40"/>
      <c r="G32" s="40"/>
      <c r="H32" s="40"/>
    </row>
    <row r="33" spans="1:8">
      <c r="A33" s="53"/>
      <c r="B33" s="40"/>
      <c r="C33" s="40"/>
      <c r="D33" s="40"/>
      <c r="E33" s="40"/>
      <c r="F33" s="40"/>
      <c r="G33" s="40"/>
      <c r="H33" s="40"/>
    </row>
    <row r="34" spans="1:8">
      <c r="A34" s="53"/>
      <c r="B34" s="40"/>
      <c r="C34" s="40"/>
      <c r="D34" s="40"/>
      <c r="E34" s="40"/>
      <c r="F34" s="40"/>
      <c r="G34" s="40"/>
      <c r="H34" s="40"/>
    </row>
    <row r="35" spans="1:8">
      <c r="A35" s="53"/>
      <c r="B35" s="40"/>
      <c r="C35" s="40"/>
      <c r="D35" s="40"/>
      <c r="E35" s="40"/>
      <c r="F35" s="40"/>
      <c r="G35" s="40"/>
      <c r="H35" s="40"/>
    </row>
    <row r="36" spans="1:8">
      <c r="B36" s="40"/>
      <c r="C36" s="40"/>
      <c r="D36" s="40"/>
      <c r="E36" s="40"/>
      <c r="F36" s="40"/>
      <c r="G36" s="40"/>
      <c r="H36" s="40"/>
    </row>
    <row r="37" spans="1:8">
      <c r="B37" s="40"/>
      <c r="C37" s="40"/>
      <c r="D37" s="40"/>
      <c r="E37" s="40"/>
      <c r="F37" s="40"/>
      <c r="G37" s="40"/>
      <c r="H37" s="40"/>
    </row>
    <row r="38" spans="1:8">
      <c r="B38" s="40"/>
      <c r="C38" s="40"/>
      <c r="D38" s="40"/>
      <c r="E38" s="40"/>
      <c r="F38" s="40"/>
      <c r="G38" s="40"/>
      <c r="H38" s="40"/>
    </row>
    <row r="39" spans="1:8">
      <c r="B39" s="40"/>
      <c r="C39" s="40"/>
      <c r="D39" s="40"/>
      <c r="E39" s="40"/>
      <c r="F39" s="40"/>
      <c r="G39" s="40"/>
      <c r="H39" s="40"/>
    </row>
    <row r="40" spans="1:8">
      <c r="B40" s="40"/>
      <c r="C40" s="40"/>
      <c r="D40" s="40"/>
      <c r="E40" s="40"/>
      <c r="F40" s="40"/>
      <c r="G40" s="40"/>
      <c r="H40" s="40"/>
    </row>
    <row r="41" spans="1:8">
      <c r="B41" s="40"/>
    </row>
    <row r="42" spans="1:8">
      <c r="B42" s="40"/>
    </row>
    <row r="43" spans="1:8">
      <c r="B43" s="40"/>
    </row>
    <row r="44" spans="1:8">
      <c r="B44" s="40"/>
    </row>
  </sheetData>
  <mergeCells count="3">
    <mergeCell ref="C1:I1"/>
    <mergeCell ref="C2:I2"/>
    <mergeCell ref="C3:I3"/>
  </mergeCells>
  <hyperlinks>
    <hyperlink ref="A1" location="Content!A1" display="&lt;&lt;" xr:uid="{00000000-0004-0000-3D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4" tint="0.59999389629810485"/>
  </sheetPr>
  <dimension ref="A1:F70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5"/>
  </cols>
  <sheetData>
    <row r="1" spans="1:6">
      <c r="A1" s="9" t="s">
        <v>9</v>
      </c>
      <c r="B1" s="35" t="str">
        <f>IF(Content!$E$1=1,B2,B3)</f>
        <v>Інтервенції (спот)</v>
      </c>
      <c r="C1" s="35" t="str">
        <f>IF(Content!$E$1=1,C2,C3)</f>
        <v>Інтервенції (деривативи)</v>
      </c>
      <c r="F1" s="35" t="str">
        <f>IF(Content!$E$1=1,F2,F3)</f>
        <v xml:space="preserve">Валютні інтервенції (проксі) на ринках спот і деривативів країн ЦСЄ*, млрд дол. США </v>
      </c>
    </row>
    <row r="2" spans="1:6" ht="14" hidden="1" customHeight="1">
      <c r="A2" s="6"/>
      <c r="B2" s="35" t="s">
        <v>905</v>
      </c>
      <c r="C2" s="35" t="s">
        <v>906</v>
      </c>
      <c r="F2" s="30" t="s">
        <v>907</v>
      </c>
    </row>
    <row r="3" spans="1:6" hidden="1">
      <c r="B3" s="35" t="s">
        <v>908</v>
      </c>
      <c r="C3" s="35" t="s">
        <v>909</v>
      </c>
      <c r="F3" s="30" t="s">
        <v>910</v>
      </c>
    </row>
    <row r="4" spans="1:6">
      <c r="A4" s="367" t="s">
        <v>303</v>
      </c>
      <c r="B4" s="40">
        <v>-1.8</v>
      </c>
      <c r="C4" s="40">
        <v>0</v>
      </c>
      <c r="D4" s="40"/>
      <c r="E4" s="40"/>
    </row>
    <row r="5" spans="1:6">
      <c r="A5" s="367" t="s">
        <v>304</v>
      </c>
      <c r="B5" s="40">
        <v>3.7</v>
      </c>
      <c r="C5" s="40">
        <v>0.1</v>
      </c>
      <c r="D5" s="40"/>
      <c r="E5" s="40"/>
    </row>
    <row r="6" spans="1:6">
      <c r="A6" s="367" t="s">
        <v>305</v>
      </c>
      <c r="B6" s="40">
        <v>9.1</v>
      </c>
      <c r="C6" s="40">
        <v>0</v>
      </c>
      <c r="D6" s="40"/>
      <c r="E6" s="40"/>
    </row>
    <row r="7" spans="1:6">
      <c r="A7" s="367" t="s">
        <v>306</v>
      </c>
      <c r="B7" s="40">
        <v>4.7</v>
      </c>
      <c r="C7" s="40">
        <v>0</v>
      </c>
      <c r="D7" s="40"/>
      <c r="E7" s="40"/>
    </row>
    <row r="8" spans="1:6">
      <c r="A8" s="367" t="s">
        <v>307</v>
      </c>
      <c r="B8" s="40">
        <v>7.9</v>
      </c>
      <c r="C8" s="40">
        <v>0</v>
      </c>
      <c r="D8" s="40"/>
      <c r="E8" s="40"/>
    </row>
    <row r="9" spans="1:6">
      <c r="A9" s="367" t="s">
        <v>308</v>
      </c>
      <c r="B9" s="40">
        <v>13.6</v>
      </c>
      <c r="C9" s="40">
        <v>0</v>
      </c>
      <c r="D9" s="40"/>
      <c r="E9" s="40"/>
    </row>
    <row r="10" spans="1:6">
      <c r="A10" s="367" t="s">
        <v>309</v>
      </c>
      <c r="B10" s="40">
        <v>-6.7</v>
      </c>
      <c r="C10" s="40">
        <v>0</v>
      </c>
      <c r="D10" s="40"/>
      <c r="E10" s="40"/>
    </row>
    <row r="11" spans="1:6">
      <c r="A11" s="367" t="s">
        <v>310</v>
      </c>
      <c r="B11" s="40">
        <v>-18.2</v>
      </c>
      <c r="C11" s="40">
        <v>1.1000000000000001</v>
      </c>
      <c r="D11" s="40"/>
      <c r="E11" s="40"/>
    </row>
    <row r="12" spans="1:6">
      <c r="A12" s="367" t="s">
        <v>311</v>
      </c>
      <c r="B12" s="40">
        <v>3.8</v>
      </c>
      <c r="C12" s="40">
        <v>-1.9</v>
      </c>
      <c r="D12" s="40"/>
      <c r="E12" s="40"/>
    </row>
    <row r="13" spans="1:6">
      <c r="A13" s="367" t="s">
        <v>312</v>
      </c>
      <c r="B13" s="40">
        <v>-4.7</v>
      </c>
      <c r="C13" s="40">
        <v>0.9</v>
      </c>
      <c r="D13" s="40"/>
      <c r="E13" s="40"/>
    </row>
    <row r="14" spans="1:6">
      <c r="A14" s="367" t="s">
        <v>313</v>
      </c>
      <c r="B14" s="40">
        <v>15.5</v>
      </c>
      <c r="C14" s="40">
        <v>0.1</v>
      </c>
      <c r="D14" s="40"/>
      <c r="E14" s="40"/>
    </row>
    <row r="15" spans="1:6">
      <c r="A15" s="367" t="s">
        <v>314</v>
      </c>
      <c r="B15" s="40">
        <v>1.4</v>
      </c>
      <c r="C15" s="40">
        <v>0.8</v>
      </c>
      <c r="D15" s="40"/>
      <c r="E15" s="40"/>
    </row>
    <row r="16" spans="1:6">
      <c r="A16" s="367" t="s">
        <v>315</v>
      </c>
      <c r="B16" s="40">
        <v>12</v>
      </c>
      <c r="C16" s="40">
        <v>-1.2</v>
      </c>
      <c r="D16" s="40"/>
      <c r="E16" s="40"/>
    </row>
    <row r="17" spans="1:6">
      <c r="A17" s="367" t="s">
        <v>316</v>
      </c>
      <c r="B17" s="40">
        <v>6.9</v>
      </c>
      <c r="C17" s="40">
        <v>1</v>
      </c>
      <c r="D17" s="40"/>
      <c r="E17" s="40"/>
    </row>
    <row r="18" spans="1:6">
      <c r="A18" s="367" t="s">
        <v>317</v>
      </c>
      <c r="B18" s="40">
        <v>7</v>
      </c>
      <c r="C18" s="40">
        <v>-0.3</v>
      </c>
      <c r="D18" s="40"/>
      <c r="E18" s="40"/>
    </row>
    <row r="19" spans="1:6">
      <c r="A19" s="367" t="s">
        <v>318</v>
      </c>
      <c r="B19" s="40">
        <v>-19.2</v>
      </c>
      <c r="C19" s="40">
        <v>3.9</v>
      </c>
      <c r="D19" s="40"/>
      <c r="E19" s="40"/>
    </row>
    <row r="20" spans="1:6">
      <c r="A20" s="367" t="s">
        <v>319</v>
      </c>
      <c r="B20" s="40">
        <v>21.3</v>
      </c>
      <c r="C20" s="40">
        <v>-4.8</v>
      </c>
      <c r="D20" s="40"/>
      <c r="E20" s="40"/>
      <c r="F20" s="35" t="str">
        <f>IF(Content!$E$1=1,F23,F24)</f>
        <v>* Албанія, Болгарія, Польща, Румунія, Угорщина, Чехія, Хорватія.</v>
      </c>
    </row>
    <row r="21" spans="1:6">
      <c r="A21" s="367" t="s">
        <v>320</v>
      </c>
      <c r="B21" s="40">
        <v>5.3</v>
      </c>
      <c r="C21" s="40">
        <v>0.7</v>
      </c>
      <c r="D21" s="40"/>
      <c r="E21" s="40"/>
      <c r="F21" s="30" t="str">
        <f>IF(Content!$E$1=1,F25,F26)</f>
        <v>Джерело: Adler et al. (2021), розрахунки НБУ.</v>
      </c>
    </row>
    <row r="22" spans="1:6">
      <c r="A22" s="367" t="s">
        <v>321</v>
      </c>
      <c r="B22" s="40">
        <v>-2.4</v>
      </c>
      <c r="C22" s="40">
        <v>-0.4</v>
      </c>
      <c r="D22" s="40"/>
      <c r="E22" s="40"/>
    </row>
    <row r="23" spans="1:6">
      <c r="A23" s="367" t="s">
        <v>322</v>
      </c>
      <c r="B23" s="40">
        <v>-4</v>
      </c>
      <c r="C23" s="40">
        <v>-0.9</v>
      </c>
      <c r="D23" s="40"/>
      <c r="E23" s="40"/>
      <c r="F23" s="28" t="s">
        <v>911</v>
      </c>
    </row>
    <row r="24" spans="1:6">
      <c r="A24" s="367" t="s">
        <v>323</v>
      </c>
      <c r="B24" s="40">
        <v>2.2999999999999998</v>
      </c>
      <c r="C24" s="40">
        <v>1.1000000000000001</v>
      </c>
      <c r="D24" s="40"/>
      <c r="E24" s="40"/>
      <c r="F24" s="28" t="s">
        <v>912</v>
      </c>
    </row>
    <row r="25" spans="1:6">
      <c r="A25" s="367" t="s">
        <v>324</v>
      </c>
      <c r="B25" s="40">
        <v>4.8</v>
      </c>
      <c r="C25" s="40">
        <v>-0.9</v>
      </c>
      <c r="D25" s="40"/>
      <c r="F25" s="28" t="s">
        <v>913</v>
      </c>
    </row>
    <row r="26" spans="1:6">
      <c r="A26" s="367" t="s">
        <v>325</v>
      </c>
      <c r="B26" s="40">
        <v>1.1000000000000001</v>
      </c>
      <c r="C26" s="40">
        <v>-0.2</v>
      </c>
      <c r="D26" s="40"/>
      <c r="F26" s="28" t="s">
        <v>914</v>
      </c>
    </row>
    <row r="27" spans="1:6">
      <c r="A27" s="367" t="s">
        <v>326</v>
      </c>
      <c r="B27" s="40">
        <v>9.6</v>
      </c>
      <c r="C27" s="40">
        <v>1.2</v>
      </c>
      <c r="D27" s="40"/>
    </row>
    <row r="28" spans="1:6">
      <c r="A28" s="367" t="s">
        <v>327</v>
      </c>
      <c r="B28" s="40">
        <v>5</v>
      </c>
      <c r="C28" s="40">
        <v>-1.4</v>
      </c>
      <c r="D28" s="40"/>
    </row>
    <row r="29" spans="1:6">
      <c r="A29" s="367" t="s">
        <v>328</v>
      </c>
      <c r="B29" s="40">
        <v>6.6</v>
      </c>
      <c r="C29" s="40">
        <v>0</v>
      </c>
      <c r="D29" s="40"/>
    </row>
    <row r="30" spans="1:6">
      <c r="A30" s="367" t="s">
        <v>329</v>
      </c>
      <c r="B30" s="40">
        <v>0.9</v>
      </c>
      <c r="C30" s="40">
        <v>0.7</v>
      </c>
      <c r="D30" s="40"/>
    </row>
    <row r="31" spans="1:6">
      <c r="A31" s="367" t="s">
        <v>330</v>
      </c>
      <c r="B31" s="40">
        <v>16.8</v>
      </c>
      <c r="C31" s="40">
        <v>0.5</v>
      </c>
      <c r="D31" s="40"/>
    </row>
    <row r="32" spans="1:6">
      <c r="A32" s="367" t="s">
        <v>331</v>
      </c>
      <c r="B32" s="40">
        <v>1.9</v>
      </c>
      <c r="C32" s="40">
        <v>-1.1000000000000001</v>
      </c>
      <c r="D32" s="40"/>
    </row>
    <row r="33" spans="1:4">
      <c r="A33" s="367" t="s">
        <v>332</v>
      </c>
      <c r="B33" s="40">
        <v>0.2</v>
      </c>
      <c r="C33" s="40">
        <v>0.6</v>
      </c>
      <c r="D33" s="40"/>
    </row>
    <row r="34" spans="1:4">
      <c r="A34" s="367" t="s">
        <v>333</v>
      </c>
      <c r="B34" s="40">
        <v>6.2</v>
      </c>
      <c r="C34" s="40">
        <v>0.3</v>
      </c>
      <c r="D34" s="40"/>
    </row>
    <row r="35" spans="1:4">
      <c r="A35" s="367" t="s">
        <v>248</v>
      </c>
      <c r="B35" s="40">
        <v>7.8</v>
      </c>
      <c r="C35" s="40">
        <v>-3</v>
      </c>
      <c r="D35" s="40"/>
    </row>
    <row r="36" spans="1:4">
      <c r="A36" s="367" t="s">
        <v>334</v>
      </c>
      <c r="B36" s="40">
        <v>14.8</v>
      </c>
      <c r="C36" s="40">
        <v>-5.0999999999999996</v>
      </c>
      <c r="D36" s="40"/>
    </row>
    <row r="37" spans="1:4">
      <c r="A37" s="367" t="s">
        <v>335</v>
      </c>
      <c r="B37" s="40">
        <v>5</v>
      </c>
      <c r="C37" s="40">
        <v>1</v>
      </c>
      <c r="D37" s="40"/>
    </row>
    <row r="38" spans="1:4">
      <c r="A38" s="367" t="s">
        <v>336</v>
      </c>
      <c r="B38" s="40">
        <v>5</v>
      </c>
      <c r="C38" s="40">
        <v>1.4</v>
      </c>
      <c r="D38" s="40"/>
    </row>
    <row r="39" spans="1:4">
      <c r="A39" s="367" t="s">
        <v>249</v>
      </c>
      <c r="B39" s="40">
        <v>-3.9</v>
      </c>
      <c r="C39" s="40">
        <v>0.4</v>
      </c>
      <c r="D39" s="40"/>
    </row>
    <row r="40" spans="1:4">
      <c r="A40" s="367" t="s">
        <v>337</v>
      </c>
      <c r="B40" s="40">
        <v>6.2</v>
      </c>
      <c r="C40" s="40">
        <v>1.7</v>
      </c>
      <c r="D40" s="40"/>
    </row>
    <row r="41" spans="1:4">
      <c r="A41" s="367" t="s">
        <v>338</v>
      </c>
      <c r="B41" s="40">
        <v>13</v>
      </c>
      <c r="C41" s="40">
        <v>0.2</v>
      </c>
      <c r="D41" s="40"/>
    </row>
    <row r="42" spans="1:4">
      <c r="A42" s="367" t="s">
        <v>339</v>
      </c>
      <c r="B42" s="40">
        <v>13.7</v>
      </c>
      <c r="C42" s="40">
        <v>0.5</v>
      </c>
      <c r="D42" s="40"/>
    </row>
    <row r="43" spans="1:4">
      <c r="A43" s="367" t="s">
        <v>250</v>
      </c>
      <c r="B43" s="40">
        <v>8.1</v>
      </c>
      <c r="C43" s="40">
        <v>-0.6</v>
      </c>
      <c r="D43" s="40"/>
    </row>
    <row r="44" spans="1:4">
      <c r="A44" s="367" t="s">
        <v>340</v>
      </c>
      <c r="B44" s="40">
        <v>50.3</v>
      </c>
      <c r="C44" s="40">
        <v>-0.2</v>
      </c>
      <c r="D44" s="40"/>
    </row>
    <row r="45" spans="1:4">
      <c r="A45" s="367" t="s">
        <v>341</v>
      </c>
      <c r="B45" s="35">
        <v>0.6</v>
      </c>
      <c r="C45" s="40">
        <v>-0.9</v>
      </c>
      <c r="D45" s="40"/>
    </row>
    <row r="46" spans="1:4">
      <c r="A46" s="367" t="s">
        <v>342</v>
      </c>
      <c r="B46" s="35">
        <v>-2.9</v>
      </c>
      <c r="C46" s="40">
        <v>-0.6</v>
      </c>
      <c r="D46" s="40"/>
    </row>
    <row r="47" spans="1:4">
      <c r="A47" s="367" t="s">
        <v>251</v>
      </c>
      <c r="B47" s="35">
        <v>-1.3</v>
      </c>
      <c r="C47" s="40">
        <v>-1.6</v>
      </c>
      <c r="D47" s="40"/>
    </row>
    <row r="48" spans="1:4">
      <c r="A48" s="367" t="s">
        <v>292</v>
      </c>
      <c r="B48" s="35">
        <v>11.8</v>
      </c>
      <c r="C48" s="40">
        <v>-0.5</v>
      </c>
      <c r="D48" s="40"/>
    </row>
    <row r="49" spans="1:4">
      <c r="A49" s="367" t="s">
        <v>293</v>
      </c>
      <c r="B49" s="35">
        <v>-12.8</v>
      </c>
      <c r="C49" s="40">
        <v>-1.3</v>
      </c>
      <c r="D49" s="40"/>
    </row>
    <row r="50" spans="1:4">
      <c r="A50" s="367" t="s">
        <v>294</v>
      </c>
      <c r="B50" s="35">
        <v>9.1999999999999993</v>
      </c>
      <c r="C50" s="40">
        <v>0.4</v>
      </c>
      <c r="D50" s="40"/>
    </row>
    <row r="51" spans="1:4">
      <c r="A51" s="367" t="s">
        <v>252</v>
      </c>
      <c r="B51" s="35">
        <v>5.0999999999999996</v>
      </c>
      <c r="C51" s="40">
        <v>0.1</v>
      </c>
      <c r="D51" s="40"/>
    </row>
    <row r="52" spans="1:4">
      <c r="A52" s="367" t="s">
        <v>295</v>
      </c>
      <c r="B52" s="35">
        <v>-6.3</v>
      </c>
      <c r="C52" s="40">
        <v>0.2</v>
      </c>
      <c r="D52" s="40"/>
    </row>
    <row r="53" spans="1:4">
      <c r="A53" s="367" t="s">
        <v>296</v>
      </c>
      <c r="B53" s="35">
        <v>12.6</v>
      </c>
      <c r="C53" s="40">
        <v>0.9</v>
      </c>
      <c r="D53" s="40"/>
    </row>
    <row r="54" spans="1:4">
      <c r="A54" s="367" t="s">
        <v>297</v>
      </c>
      <c r="B54" s="35">
        <v>4.9000000000000004</v>
      </c>
      <c r="C54" s="40">
        <v>-1.2</v>
      </c>
      <c r="D54" s="40"/>
    </row>
    <row r="55" spans="1:4">
      <c r="A55" s="367" t="s">
        <v>256</v>
      </c>
      <c r="B55" s="35">
        <v>3.2</v>
      </c>
      <c r="C55" s="40">
        <v>-1.1000000000000001</v>
      </c>
      <c r="D55" s="40"/>
    </row>
    <row r="56" spans="1:4">
      <c r="A56" s="367" t="s">
        <v>17</v>
      </c>
      <c r="B56" s="35">
        <v>-7.5</v>
      </c>
      <c r="C56" s="40">
        <v>1.4</v>
      </c>
      <c r="D56" s="40"/>
    </row>
    <row r="57" spans="1:4">
      <c r="A57" s="367" t="s">
        <v>18</v>
      </c>
      <c r="B57" s="35">
        <v>13.6</v>
      </c>
      <c r="C57" s="40">
        <v>-2.4</v>
      </c>
      <c r="D57" s="40"/>
    </row>
    <row r="58" spans="1:4">
      <c r="A58" s="367" t="s">
        <v>19</v>
      </c>
      <c r="B58" s="35">
        <v>11</v>
      </c>
      <c r="C58" s="40">
        <v>1.3</v>
      </c>
      <c r="D58" s="40"/>
    </row>
    <row r="59" spans="1:4">
      <c r="A59" s="367" t="s">
        <v>14</v>
      </c>
      <c r="B59" s="35">
        <v>21.8</v>
      </c>
      <c r="C59" s="40">
        <v>2.6</v>
      </c>
      <c r="D59" s="40"/>
    </row>
    <row r="60" spans="1:4">
      <c r="A60" s="367" t="s">
        <v>24</v>
      </c>
      <c r="B60" s="35">
        <v>12.9</v>
      </c>
      <c r="C60" s="40">
        <v>-1</v>
      </c>
      <c r="D60" s="40"/>
    </row>
    <row r="61" spans="1:4">
      <c r="A61" s="367" t="s">
        <v>25</v>
      </c>
      <c r="B61" s="35">
        <v>4.7</v>
      </c>
      <c r="C61" s="40">
        <v>6.9</v>
      </c>
      <c r="D61" s="40"/>
    </row>
    <row r="62" spans="1:4">
      <c r="A62" s="367" t="s">
        <v>26</v>
      </c>
      <c r="B62" s="35">
        <v>32.799999999999997</v>
      </c>
      <c r="C62" s="40">
        <v>1.6</v>
      </c>
      <c r="D62" s="40"/>
    </row>
    <row r="63" spans="1:4">
      <c r="A63" s="367" t="s">
        <v>27</v>
      </c>
      <c r="B63" s="35">
        <v>-12.3</v>
      </c>
      <c r="C63" s="40">
        <v>1.7</v>
      </c>
      <c r="D63" s="40"/>
    </row>
    <row r="64" spans="1:4">
      <c r="A64" s="367" t="s">
        <v>43</v>
      </c>
      <c r="B64" s="35">
        <v>-17</v>
      </c>
      <c r="C64" s="40">
        <v>-1.3</v>
      </c>
      <c r="D64" s="40"/>
    </row>
    <row r="65" spans="1:4">
      <c r="A65" s="367" t="s">
        <v>44</v>
      </c>
      <c r="B65" s="35">
        <v>1.1000000000000001</v>
      </c>
      <c r="C65" s="40">
        <v>0.6</v>
      </c>
      <c r="D65" s="40"/>
    </row>
    <row r="66" spans="1:4">
      <c r="A66" s="367" t="s">
        <v>45</v>
      </c>
      <c r="B66" s="35">
        <v>-2.2000000000000002</v>
      </c>
      <c r="C66" s="40">
        <v>1.2</v>
      </c>
      <c r="D66" s="40"/>
    </row>
    <row r="67" spans="1:4">
      <c r="A67" s="367" t="s">
        <v>46</v>
      </c>
      <c r="B67" s="35">
        <v>17.8</v>
      </c>
      <c r="C67" s="40">
        <v>0</v>
      </c>
      <c r="D67" s="40"/>
    </row>
    <row r="68" spans="1:4">
      <c r="A68" s="367" t="s">
        <v>49</v>
      </c>
      <c r="B68" s="35">
        <v>0.8</v>
      </c>
      <c r="C68" s="40">
        <v>-1.6</v>
      </c>
      <c r="D68" s="40"/>
    </row>
    <row r="69" spans="1:4">
      <c r="A69" s="367" t="s">
        <v>47</v>
      </c>
      <c r="B69" s="35">
        <v>16.899999999999999</v>
      </c>
      <c r="C69" s="40">
        <v>4.2</v>
      </c>
      <c r="D69" s="40"/>
    </row>
    <row r="70" spans="1:4">
      <c r="A70" s="367" t="s">
        <v>50</v>
      </c>
      <c r="B70" s="35">
        <v>3.9</v>
      </c>
      <c r="C70" s="40">
        <v>-3.5</v>
      </c>
      <c r="D70" s="40"/>
    </row>
  </sheetData>
  <hyperlinks>
    <hyperlink ref="A1" location="Content!A1" display="&lt;&lt;" xr:uid="{00000000-0004-0000-3E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4" tint="0.59999389629810485"/>
  </sheetPr>
  <dimension ref="A1:V44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5"/>
  </cols>
  <sheetData>
    <row r="1" spans="1:22">
      <c r="A1" s="9" t="s">
        <v>9</v>
      </c>
      <c r="B1" s="35" t="str">
        <f>IF(Content!$E$1=1,B2,B3)</f>
        <v>Албанія</v>
      </c>
      <c r="C1" s="35" t="str">
        <f>IF(Content!$E$1=1,C2,C3)</f>
        <v>Болгарія</v>
      </c>
      <c r="D1" s="35" t="str">
        <f>IF(Content!$E$1=1,D2,D3)</f>
        <v>Чехія</v>
      </c>
      <c r="E1" s="35" t="str">
        <f>IF(Content!$E$1=1,E2,E3)</f>
        <v>Угорщина (п.ш.)</v>
      </c>
      <c r="F1" s="35" t="str">
        <f>IF(Content!$E$1=1,F2,F3)</f>
        <v>Польща</v>
      </c>
      <c r="G1" s="35" t="str">
        <f>IF(Content!$E$1=1,G2,G3)</f>
        <v>Румунія</v>
      </c>
      <c r="H1" s="35" t="str">
        <f>IF(Content!$E$1=1,H2,H3)</f>
        <v>Хорватія</v>
      </c>
      <c r="J1" s="35" t="str">
        <f>IF(Content!$E$1=1,J2,J3)</f>
        <v>Профіцит ліквідності*, індекс, І.2018 = 100</v>
      </c>
    </row>
    <row r="2" spans="1:22" hidden="1">
      <c r="A2" s="6"/>
      <c r="B2" s="35" t="s">
        <v>897</v>
      </c>
      <c r="C2" s="35" t="s">
        <v>655</v>
      </c>
      <c r="D2" s="35" t="s">
        <v>496</v>
      </c>
      <c r="E2" s="30" t="s">
        <v>915</v>
      </c>
      <c r="F2" s="35" t="s">
        <v>11</v>
      </c>
      <c r="G2" s="30" t="s">
        <v>133</v>
      </c>
      <c r="H2" s="30" t="s">
        <v>898</v>
      </c>
      <c r="J2" s="30" t="s">
        <v>916</v>
      </c>
    </row>
    <row r="3" spans="1:22" hidden="1">
      <c r="B3" s="35" t="s">
        <v>899</v>
      </c>
      <c r="C3" s="35" t="s">
        <v>656</v>
      </c>
      <c r="D3" s="35" t="s">
        <v>517</v>
      </c>
      <c r="E3" s="30" t="s">
        <v>917</v>
      </c>
      <c r="F3" s="35" t="s">
        <v>10</v>
      </c>
      <c r="G3" s="30" t="s">
        <v>134</v>
      </c>
      <c r="H3" s="30" t="s">
        <v>900</v>
      </c>
      <c r="J3" s="30" t="s">
        <v>1138</v>
      </c>
    </row>
    <row r="4" spans="1:22">
      <c r="A4" s="367" t="s">
        <v>292</v>
      </c>
      <c r="B4" s="40">
        <v>100</v>
      </c>
      <c r="C4" s="40">
        <v>100</v>
      </c>
      <c r="D4" s="40">
        <v>100</v>
      </c>
      <c r="E4" s="40">
        <v>100</v>
      </c>
      <c r="F4" s="40">
        <v>100</v>
      </c>
      <c r="G4" s="40">
        <v>100</v>
      </c>
      <c r="H4" s="40">
        <v>100</v>
      </c>
      <c r="I4" s="40"/>
      <c r="P4" s="40"/>
      <c r="Q4" s="40"/>
      <c r="R4" s="40"/>
      <c r="S4" s="40"/>
      <c r="T4" s="40"/>
      <c r="U4" s="40"/>
      <c r="V4" s="40"/>
    </row>
    <row r="5" spans="1:22">
      <c r="A5" s="367" t="s">
        <v>293</v>
      </c>
      <c r="B5" s="40">
        <v>94.7</v>
      </c>
      <c r="C5" s="40">
        <v>104.5</v>
      </c>
      <c r="D5" s="40">
        <v>99.9</v>
      </c>
      <c r="E5" s="40">
        <v>87.3</v>
      </c>
      <c r="F5" s="40">
        <v>79.7</v>
      </c>
      <c r="G5" s="40">
        <v>72.2</v>
      </c>
      <c r="H5" s="40">
        <v>95.6</v>
      </c>
      <c r="I5" s="40"/>
      <c r="P5" s="40"/>
      <c r="Q5" s="40"/>
      <c r="R5" s="40"/>
      <c r="S5" s="40"/>
      <c r="T5" s="40"/>
      <c r="U5" s="40"/>
      <c r="V5" s="40"/>
    </row>
    <row r="6" spans="1:22">
      <c r="A6" s="367" t="s">
        <v>294</v>
      </c>
      <c r="B6" s="40">
        <v>106</v>
      </c>
      <c r="C6" s="40">
        <v>105.6</v>
      </c>
      <c r="D6" s="40">
        <v>102.4</v>
      </c>
      <c r="E6" s="40">
        <v>56.2</v>
      </c>
      <c r="F6" s="40">
        <v>127.6</v>
      </c>
      <c r="G6" s="40">
        <v>70</v>
      </c>
      <c r="H6" s="40">
        <v>88.1</v>
      </c>
      <c r="I6" s="40"/>
      <c r="P6" s="40"/>
      <c r="Q6" s="40"/>
      <c r="R6" s="40"/>
      <c r="S6" s="40"/>
      <c r="T6" s="40"/>
      <c r="U6" s="40"/>
      <c r="V6" s="40"/>
    </row>
    <row r="7" spans="1:22">
      <c r="A7" s="367" t="s">
        <v>252</v>
      </c>
      <c r="B7" s="40">
        <v>109.1</v>
      </c>
      <c r="C7" s="40">
        <v>120.9</v>
      </c>
      <c r="D7" s="40">
        <v>96</v>
      </c>
      <c r="E7" s="40">
        <v>89.4</v>
      </c>
      <c r="F7" s="40">
        <v>176</v>
      </c>
      <c r="G7" s="40">
        <v>85.7</v>
      </c>
      <c r="H7" s="40">
        <v>110.3</v>
      </c>
      <c r="I7" s="40"/>
      <c r="P7" s="40"/>
      <c r="Q7" s="40"/>
      <c r="R7" s="40"/>
      <c r="S7" s="40"/>
      <c r="T7" s="40"/>
      <c r="U7" s="40"/>
      <c r="V7" s="40"/>
    </row>
    <row r="8" spans="1:22">
      <c r="A8" s="367" t="s">
        <v>295</v>
      </c>
      <c r="B8" s="40">
        <v>109.5</v>
      </c>
      <c r="C8" s="40">
        <v>116.3</v>
      </c>
      <c r="D8" s="40">
        <v>109</v>
      </c>
      <c r="E8" s="40">
        <v>68</v>
      </c>
      <c r="F8" s="40">
        <v>89.2</v>
      </c>
      <c r="G8" s="40">
        <v>60.4</v>
      </c>
      <c r="H8" s="40">
        <v>111</v>
      </c>
      <c r="I8" s="40"/>
      <c r="P8" s="40"/>
      <c r="Q8" s="40"/>
      <c r="R8" s="40"/>
      <c r="S8" s="40"/>
      <c r="T8" s="40"/>
      <c r="U8" s="40"/>
      <c r="V8" s="40"/>
    </row>
    <row r="9" spans="1:22">
      <c r="A9" s="367" t="s">
        <v>296</v>
      </c>
      <c r="B9" s="40">
        <v>107.6</v>
      </c>
      <c r="C9" s="40">
        <v>101.9</v>
      </c>
      <c r="D9" s="40">
        <v>111.8</v>
      </c>
      <c r="E9" s="40">
        <v>65.3</v>
      </c>
      <c r="F9" s="40">
        <v>81.5</v>
      </c>
      <c r="G9" s="40">
        <v>83.6</v>
      </c>
      <c r="H9" s="40">
        <v>104.6</v>
      </c>
      <c r="I9" s="40"/>
      <c r="P9" s="40"/>
      <c r="Q9" s="40"/>
      <c r="R9" s="40"/>
      <c r="S9" s="40"/>
      <c r="T9" s="40"/>
      <c r="U9" s="40"/>
      <c r="V9" s="40"/>
    </row>
    <row r="10" spans="1:22">
      <c r="A10" s="367" t="s">
        <v>297</v>
      </c>
      <c r="B10" s="40">
        <v>112.2</v>
      </c>
      <c r="C10" s="40">
        <v>100.5</v>
      </c>
      <c r="D10" s="40">
        <v>115.2</v>
      </c>
      <c r="E10" s="40">
        <v>58.7</v>
      </c>
      <c r="F10" s="40">
        <v>134.4</v>
      </c>
      <c r="G10" s="40">
        <v>71.3</v>
      </c>
      <c r="H10" s="40">
        <v>108</v>
      </c>
      <c r="I10" s="40"/>
      <c r="P10" s="40"/>
      <c r="Q10" s="40"/>
      <c r="R10" s="40"/>
      <c r="S10" s="40"/>
      <c r="T10" s="40"/>
      <c r="U10" s="40"/>
      <c r="V10" s="40"/>
    </row>
    <row r="11" spans="1:22">
      <c r="A11" s="367" t="s">
        <v>256</v>
      </c>
      <c r="B11" s="40">
        <v>103.9</v>
      </c>
      <c r="C11" s="40">
        <v>105.9</v>
      </c>
      <c r="D11" s="40">
        <v>100.3</v>
      </c>
      <c r="E11" s="40">
        <v>133.69999999999999</v>
      </c>
      <c r="F11" s="40">
        <v>159.1</v>
      </c>
      <c r="G11" s="40">
        <v>91.5</v>
      </c>
      <c r="H11" s="40">
        <v>119.1</v>
      </c>
      <c r="I11" s="40"/>
      <c r="P11" s="40"/>
      <c r="Q11" s="40"/>
      <c r="R11" s="40"/>
      <c r="S11" s="40"/>
      <c r="T11" s="40"/>
      <c r="U11" s="40"/>
      <c r="V11" s="40"/>
    </row>
    <row r="12" spans="1:22">
      <c r="A12" s="367" t="s">
        <v>17</v>
      </c>
      <c r="B12" s="40">
        <v>108.2</v>
      </c>
      <c r="C12" s="40">
        <v>126</v>
      </c>
      <c r="D12" s="40">
        <v>117</v>
      </c>
      <c r="E12" s="40">
        <v>94.6</v>
      </c>
      <c r="F12" s="40">
        <v>159</v>
      </c>
      <c r="G12" s="40">
        <v>95.5</v>
      </c>
      <c r="H12" s="40">
        <v>108.9</v>
      </c>
      <c r="I12" s="40"/>
      <c r="P12" s="40"/>
      <c r="Q12" s="40"/>
      <c r="R12" s="40"/>
      <c r="S12" s="40"/>
      <c r="T12" s="40"/>
      <c r="U12" s="40"/>
      <c r="V12" s="40"/>
    </row>
    <row r="13" spans="1:22">
      <c r="A13" s="367" t="s">
        <v>18</v>
      </c>
      <c r="B13" s="40">
        <v>114.2</v>
      </c>
      <c r="C13" s="40">
        <v>140.1</v>
      </c>
      <c r="D13" s="40">
        <v>106.5</v>
      </c>
      <c r="E13" s="40">
        <v>168</v>
      </c>
      <c r="F13" s="40">
        <v>101.5</v>
      </c>
      <c r="G13" s="40">
        <v>97</v>
      </c>
      <c r="H13" s="40">
        <v>111.9</v>
      </c>
      <c r="I13" s="40"/>
      <c r="P13" s="40"/>
      <c r="Q13" s="40"/>
      <c r="R13" s="40"/>
      <c r="S13" s="40"/>
      <c r="T13" s="40"/>
      <c r="U13" s="40"/>
      <c r="V13" s="40"/>
    </row>
    <row r="14" spans="1:22">
      <c r="A14" s="367" t="s">
        <v>19</v>
      </c>
      <c r="B14" s="40">
        <v>122.3</v>
      </c>
      <c r="C14" s="40">
        <v>152.5</v>
      </c>
      <c r="D14" s="40">
        <v>110.8</v>
      </c>
      <c r="E14" s="40">
        <v>175</v>
      </c>
      <c r="F14" s="40">
        <v>60.7</v>
      </c>
      <c r="G14" s="40">
        <v>68.900000000000006</v>
      </c>
      <c r="H14" s="40">
        <v>113.4</v>
      </c>
      <c r="I14" s="40"/>
      <c r="P14" s="40"/>
      <c r="Q14" s="40"/>
      <c r="R14" s="40"/>
      <c r="S14" s="40"/>
      <c r="T14" s="40"/>
      <c r="U14" s="40"/>
      <c r="V14" s="40"/>
    </row>
    <row r="15" spans="1:22">
      <c r="A15" s="367" t="s">
        <v>14</v>
      </c>
      <c r="B15" s="40">
        <v>142.1</v>
      </c>
      <c r="C15" s="40">
        <v>178.8</v>
      </c>
      <c r="D15" s="40">
        <v>95.2</v>
      </c>
      <c r="E15" s="40">
        <v>304.8</v>
      </c>
      <c r="F15" s="40">
        <v>151.19999999999999</v>
      </c>
      <c r="G15" s="40">
        <v>134</v>
      </c>
      <c r="H15" s="40">
        <v>142.80000000000001</v>
      </c>
      <c r="I15" s="40"/>
      <c r="P15" s="40"/>
      <c r="Q15" s="40"/>
      <c r="R15" s="40"/>
      <c r="S15" s="40"/>
      <c r="T15" s="40"/>
      <c r="U15" s="40"/>
      <c r="V15" s="40"/>
    </row>
    <row r="16" spans="1:22">
      <c r="A16" s="367" t="s">
        <v>24</v>
      </c>
      <c r="B16" s="40">
        <v>135.9</v>
      </c>
      <c r="C16" s="40">
        <v>156.69999999999999</v>
      </c>
      <c r="D16" s="40">
        <v>111.7</v>
      </c>
      <c r="E16" s="40">
        <v>367.1</v>
      </c>
      <c r="F16" s="40">
        <v>152</v>
      </c>
      <c r="G16" s="40">
        <v>105</v>
      </c>
      <c r="H16" s="40">
        <v>153.4</v>
      </c>
      <c r="I16" s="40"/>
      <c r="P16" s="40"/>
      <c r="Q16" s="40"/>
      <c r="R16" s="40"/>
      <c r="S16" s="40"/>
      <c r="T16" s="40"/>
      <c r="U16" s="40"/>
      <c r="V16" s="40"/>
    </row>
    <row r="17" spans="1:22">
      <c r="A17" s="367" t="s">
        <v>25</v>
      </c>
      <c r="B17" s="40">
        <v>128.30000000000001</v>
      </c>
      <c r="C17" s="40">
        <v>151.9</v>
      </c>
      <c r="D17" s="40">
        <v>111.9</v>
      </c>
      <c r="E17" s="40">
        <v>415.3</v>
      </c>
      <c r="F17" s="40">
        <v>181.5</v>
      </c>
      <c r="G17" s="40">
        <v>112.2</v>
      </c>
      <c r="H17" s="40">
        <v>164</v>
      </c>
      <c r="I17" s="40"/>
      <c r="P17" s="40"/>
      <c r="Q17" s="40"/>
      <c r="R17" s="40"/>
      <c r="S17" s="40"/>
      <c r="T17" s="40"/>
      <c r="U17" s="40"/>
      <c r="V17" s="40"/>
    </row>
    <row r="18" spans="1:22">
      <c r="A18" s="367" t="s">
        <v>26</v>
      </c>
      <c r="B18" s="40">
        <v>136.30000000000001</v>
      </c>
      <c r="C18" s="40">
        <v>160</v>
      </c>
      <c r="D18" s="40">
        <v>117.3</v>
      </c>
      <c r="E18" s="40">
        <v>439.5</v>
      </c>
      <c r="F18" s="40">
        <v>183.8</v>
      </c>
      <c r="G18" s="40">
        <v>95.9</v>
      </c>
      <c r="H18" s="40">
        <v>156.80000000000001</v>
      </c>
      <c r="I18" s="40"/>
      <c r="P18" s="40"/>
      <c r="Q18" s="40"/>
      <c r="R18" s="40"/>
      <c r="S18" s="40"/>
      <c r="T18" s="40"/>
      <c r="U18" s="40"/>
      <c r="V18" s="40"/>
    </row>
    <row r="19" spans="1:22">
      <c r="A19" s="367" t="s">
        <v>27</v>
      </c>
      <c r="B19" s="40">
        <v>148.4</v>
      </c>
      <c r="C19" s="40">
        <v>182.8</v>
      </c>
      <c r="D19" s="40">
        <v>96.9</v>
      </c>
      <c r="E19" s="40">
        <v>509.4</v>
      </c>
      <c r="F19" s="40">
        <v>228.8</v>
      </c>
      <c r="G19" s="40">
        <v>141.5</v>
      </c>
      <c r="H19" s="40">
        <v>186.4</v>
      </c>
      <c r="I19" s="40"/>
      <c r="P19" s="40"/>
      <c r="Q19" s="40"/>
      <c r="R19" s="40"/>
      <c r="S19" s="40"/>
      <c r="T19" s="40"/>
      <c r="U19" s="40"/>
      <c r="V19" s="40"/>
    </row>
    <row r="20" spans="1:22">
      <c r="A20" s="367" t="s">
        <v>43</v>
      </c>
      <c r="B20" s="40">
        <v>142.9</v>
      </c>
      <c r="C20" s="40">
        <v>182.6</v>
      </c>
      <c r="D20" s="40">
        <v>119.5</v>
      </c>
      <c r="E20" s="40">
        <v>528.4</v>
      </c>
      <c r="F20" s="40">
        <v>163.30000000000001</v>
      </c>
      <c r="G20" s="40">
        <v>98.6</v>
      </c>
      <c r="H20" s="40">
        <v>190.9</v>
      </c>
      <c r="I20" s="40"/>
      <c r="J20" s="35" t="str">
        <f>IF(Content!$E$1=1,J23,J24)</f>
        <v>* Динаміка зобов'язань ЦБ відносно інших депозитних корпорацій як індикатор надлишкової банківської ліквідності (операційне значення).</v>
      </c>
      <c r="P20" s="40"/>
      <c r="Q20" s="40"/>
      <c r="R20" s="40"/>
      <c r="S20" s="40"/>
      <c r="T20" s="40"/>
      <c r="U20" s="40"/>
      <c r="V20" s="40"/>
    </row>
    <row r="21" spans="1:22">
      <c r="A21" s="367" t="s">
        <v>44</v>
      </c>
      <c r="B21" s="40">
        <v>147.1</v>
      </c>
      <c r="C21" s="40">
        <v>166.1</v>
      </c>
      <c r="D21" s="40">
        <v>114.4</v>
      </c>
      <c r="E21" s="40">
        <v>482.4</v>
      </c>
      <c r="F21" s="40">
        <v>173.4</v>
      </c>
      <c r="G21" s="40">
        <v>125.1</v>
      </c>
      <c r="H21" s="40">
        <v>186.2</v>
      </c>
      <c r="I21" s="40"/>
      <c r="J21" s="35" t="str">
        <f>IF(Content!$E$1=1,J25,J26)</f>
        <v>Джерело: МВФ IFS, розрахунки НБУ.</v>
      </c>
      <c r="P21" s="40"/>
      <c r="Q21" s="40"/>
      <c r="R21" s="40"/>
      <c r="S21" s="40"/>
      <c r="T21" s="40"/>
      <c r="U21" s="40"/>
      <c r="V21" s="40"/>
    </row>
    <row r="22" spans="1:22">
      <c r="A22" s="367" t="s">
        <v>45</v>
      </c>
      <c r="B22" s="40">
        <v>157.4</v>
      </c>
      <c r="C22" s="40">
        <v>181.8</v>
      </c>
      <c r="D22" s="40">
        <v>101.8</v>
      </c>
      <c r="E22" s="40">
        <v>490.1</v>
      </c>
      <c r="F22" s="40">
        <v>267.89999999999998</v>
      </c>
      <c r="G22" s="40">
        <v>119</v>
      </c>
      <c r="H22" s="40">
        <v>177.7</v>
      </c>
      <c r="I22" s="40"/>
      <c r="P22" s="40"/>
      <c r="Q22" s="40"/>
      <c r="R22" s="40"/>
      <c r="S22" s="40"/>
      <c r="T22" s="40"/>
      <c r="U22" s="40"/>
      <c r="V22" s="40"/>
    </row>
    <row r="23" spans="1:22">
      <c r="A23" s="367" t="s">
        <v>46</v>
      </c>
      <c r="B23" s="40">
        <v>173</v>
      </c>
      <c r="C23" s="40">
        <v>203.1</v>
      </c>
      <c r="D23" s="40">
        <v>85.5</v>
      </c>
      <c r="E23" s="40">
        <v>502.7</v>
      </c>
      <c r="F23" s="40">
        <v>160.69999999999999</v>
      </c>
      <c r="G23" s="40">
        <v>189.8</v>
      </c>
      <c r="H23" s="40">
        <v>243.1</v>
      </c>
      <c r="I23" s="40"/>
      <c r="J23" s="91" t="s">
        <v>918</v>
      </c>
      <c r="P23" s="40"/>
      <c r="Q23" s="40"/>
      <c r="R23" s="40"/>
      <c r="S23" s="40"/>
      <c r="T23" s="40"/>
      <c r="U23" s="40"/>
      <c r="V23" s="40"/>
    </row>
    <row r="24" spans="1:22">
      <c r="A24" s="367" t="s">
        <v>49</v>
      </c>
      <c r="B24" s="40">
        <v>171.6</v>
      </c>
      <c r="C24" s="40">
        <v>203.6</v>
      </c>
      <c r="D24" s="35">
        <v>109</v>
      </c>
      <c r="E24" s="35">
        <v>561.70000000000005</v>
      </c>
      <c r="F24" s="35">
        <v>200.1</v>
      </c>
      <c r="G24" s="35">
        <v>154.6</v>
      </c>
      <c r="H24" s="35">
        <v>166.7</v>
      </c>
      <c r="I24" s="40"/>
      <c r="J24" s="91" t="s">
        <v>919</v>
      </c>
      <c r="P24" s="40"/>
      <c r="Q24" s="40"/>
      <c r="R24" s="40"/>
      <c r="S24" s="40"/>
      <c r="T24" s="40"/>
      <c r="U24" s="40"/>
      <c r="V24" s="40"/>
    </row>
    <row r="25" spans="1:22">
      <c r="A25" s="367" t="s">
        <v>47</v>
      </c>
      <c r="B25" s="40">
        <v>143</v>
      </c>
      <c r="C25" s="40">
        <v>148.4</v>
      </c>
      <c r="D25" s="40">
        <v>112.5</v>
      </c>
      <c r="E25" s="40">
        <v>528.20000000000005</v>
      </c>
      <c r="F25" s="40">
        <v>184.4</v>
      </c>
      <c r="G25" s="40">
        <v>163.4</v>
      </c>
      <c r="H25" s="40">
        <v>161.6</v>
      </c>
      <c r="J25" s="91" t="s">
        <v>920</v>
      </c>
      <c r="P25" s="40"/>
      <c r="Q25" s="40"/>
      <c r="R25" s="40"/>
      <c r="S25" s="40"/>
      <c r="T25" s="40"/>
      <c r="U25" s="40"/>
      <c r="V25" s="40"/>
    </row>
    <row r="26" spans="1:22">
      <c r="A26" s="367" t="s">
        <v>50</v>
      </c>
      <c r="B26" s="40">
        <v>156.6</v>
      </c>
      <c r="C26" s="40">
        <v>175.8</v>
      </c>
      <c r="D26" s="40">
        <v>114.2</v>
      </c>
      <c r="E26" s="40">
        <v>563.29999999999995</v>
      </c>
      <c r="F26" s="40">
        <v>138.4</v>
      </c>
      <c r="G26" s="40">
        <v>170.2</v>
      </c>
      <c r="H26" s="40">
        <v>196.5</v>
      </c>
      <c r="J26" s="91" t="s">
        <v>921</v>
      </c>
    </row>
    <row r="27" spans="1:22">
      <c r="A27" s="53" t="s">
        <v>48</v>
      </c>
      <c r="B27" s="40"/>
      <c r="C27" s="40"/>
      <c r="D27" s="40"/>
      <c r="E27" s="40"/>
      <c r="F27" s="40"/>
      <c r="G27" s="40">
        <v>238.7</v>
      </c>
      <c r="H27" s="40"/>
    </row>
    <row r="28" spans="1:22">
      <c r="A28" s="53"/>
      <c r="B28" s="40"/>
      <c r="C28" s="40"/>
      <c r="D28" s="40"/>
      <c r="E28" s="40"/>
      <c r="F28" s="40"/>
      <c r="G28" s="40"/>
      <c r="H28" s="40"/>
    </row>
    <row r="29" spans="1:22">
      <c r="A29" s="53"/>
      <c r="B29" s="40"/>
      <c r="C29" s="40"/>
      <c r="D29" s="40"/>
      <c r="E29" s="40"/>
      <c r="F29" s="40"/>
      <c r="G29" s="40"/>
      <c r="H29" s="40"/>
    </row>
    <row r="30" spans="1:22">
      <c r="A30" s="53"/>
      <c r="B30" s="40"/>
      <c r="C30" s="40"/>
      <c r="D30" s="40"/>
      <c r="E30" s="40"/>
      <c r="F30" s="40"/>
      <c r="G30" s="40"/>
      <c r="H30" s="40"/>
    </row>
    <row r="31" spans="1:22">
      <c r="A31" s="53"/>
      <c r="B31" s="40"/>
      <c r="C31" s="40"/>
      <c r="D31" s="40"/>
      <c r="E31" s="40"/>
      <c r="F31" s="40"/>
      <c r="G31" s="40"/>
      <c r="H31" s="40"/>
    </row>
    <row r="32" spans="1:22">
      <c r="A32" s="53"/>
      <c r="B32" s="40"/>
      <c r="C32" s="40"/>
      <c r="D32" s="40"/>
      <c r="E32" s="40"/>
      <c r="F32" s="40"/>
      <c r="G32" s="40"/>
      <c r="H32" s="40"/>
    </row>
    <row r="33" spans="2:8">
      <c r="B33" s="40"/>
      <c r="C33" s="40"/>
      <c r="D33" s="40"/>
      <c r="E33" s="40"/>
      <c r="F33" s="40"/>
      <c r="G33" s="40"/>
      <c r="H33" s="40"/>
    </row>
    <row r="34" spans="2:8">
      <c r="B34" s="40"/>
      <c r="C34" s="40"/>
      <c r="D34" s="40"/>
      <c r="E34" s="40"/>
      <c r="F34" s="40"/>
      <c r="G34" s="40"/>
      <c r="H34" s="40"/>
    </row>
    <row r="35" spans="2:8">
      <c r="B35" s="40"/>
      <c r="C35" s="40"/>
      <c r="D35" s="40"/>
      <c r="E35" s="40"/>
      <c r="F35" s="40"/>
      <c r="G35" s="40"/>
      <c r="H35" s="40"/>
    </row>
    <row r="36" spans="2:8">
      <c r="B36" s="40"/>
      <c r="C36" s="40"/>
      <c r="D36" s="40"/>
      <c r="E36" s="40"/>
      <c r="F36" s="40"/>
      <c r="G36" s="40"/>
      <c r="H36" s="40"/>
    </row>
    <row r="37" spans="2:8">
      <c r="B37" s="40"/>
      <c r="C37" s="40"/>
      <c r="D37" s="40"/>
      <c r="E37" s="40"/>
      <c r="F37" s="40"/>
      <c r="G37" s="40"/>
      <c r="H37" s="40"/>
    </row>
    <row r="38" spans="2:8">
      <c r="B38" s="40"/>
      <c r="C38" s="40"/>
      <c r="D38" s="40"/>
      <c r="E38" s="40"/>
      <c r="F38" s="40"/>
      <c r="G38" s="40"/>
      <c r="H38" s="40"/>
    </row>
    <row r="39" spans="2:8">
      <c r="B39" s="40"/>
      <c r="C39" s="40"/>
      <c r="D39" s="40"/>
      <c r="E39" s="40"/>
      <c r="F39" s="40"/>
      <c r="G39" s="40"/>
      <c r="H39" s="40"/>
    </row>
    <row r="40" spans="2:8">
      <c r="B40" s="40"/>
      <c r="C40" s="40"/>
      <c r="D40" s="40"/>
      <c r="E40" s="40"/>
      <c r="F40" s="40"/>
      <c r="G40" s="40"/>
      <c r="H40" s="40"/>
    </row>
    <row r="41" spans="2:8">
      <c r="B41" s="40"/>
    </row>
    <row r="42" spans="2:8">
      <c r="B42" s="40"/>
    </row>
    <row r="43" spans="2:8">
      <c r="B43" s="40"/>
    </row>
    <row r="44" spans="2:8">
      <c r="B44" s="40"/>
    </row>
  </sheetData>
  <hyperlinks>
    <hyperlink ref="A1" location="Content!A1" display="&lt;&lt;" xr:uid="{00000000-0004-0000-3F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4" tint="0.59999389629810485"/>
  </sheetPr>
  <dimension ref="A1:Q44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5"/>
  </cols>
  <sheetData>
    <row r="1" spans="1:17">
      <c r="A1" s="9" t="s">
        <v>9</v>
      </c>
      <c r="B1" s="35" t="str">
        <f>IF(Content!$E$1=1,B2,B3)</f>
        <v>Чехія*</v>
      </c>
      <c r="C1" s="35" t="str">
        <f>IF(Content!$E$1=1,C2,C3)</f>
        <v>Албанія</v>
      </c>
      <c r="D1" s="35" t="str">
        <f>IF(Content!$E$1=1,D2,D3)</f>
        <v>Болгарія</v>
      </c>
      <c r="E1" s="35" t="str">
        <f>IF(Content!$E$1=1,E2,E3)</f>
        <v>Польща</v>
      </c>
      <c r="F1" s="35" t="str">
        <f>IF(Content!$E$1=1,F2,F3)</f>
        <v>Хорватія</v>
      </c>
      <c r="G1" s="35" t="str">
        <f>IF(Content!$E$1=1,G2,G3)</f>
        <v>Угорщина</v>
      </c>
      <c r="H1" s="35" t="str">
        <f>IF(Content!$E$1=1,H2,H3)</f>
        <v>Румунія</v>
      </c>
      <c r="J1" s="35" t="str">
        <f>IF(Content!$E$1=1,J2,J3)</f>
        <v>Адекватність офіційних резервів, % ARA-метрики</v>
      </c>
    </row>
    <row r="2" spans="1:17" hidden="1">
      <c r="A2" s="6"/>
      <c r="B2" s="35" t="s">
        <v>922</v>
      </c>
      <c r="C2" s="35" t="s">
        <v>897</v>
      </c>
      <c r="D2" s="35" t="s">
        <v>655</v>
      </c>
      <c r="E2" s="30" t="s">
        <v>11</v>
      </c>
      <c r="F2" s="35" t="s">
        <v>898</v>
      </c>
      <c r="G2" s="30" t="s">
        <v>80</v>
      </c>
      <c r="H2" s="30" t="s">
        <v>133</v>
      </c>
      <c r="J2" s="30" t="s">
        <v>923</v>
      </c>
    </row>
    <row r="3" spans="1:17" hidden="1">
      <c r="B3" s="35" t="s">
        <v>924</v>
      </c>
      <c r="C3" s="35" t="s">
        <v>899</v>
      </c>
      <c r="D3" s="35" t="s">
        <v>656</v>
      </c>
      <c r="E3" s="30" t="s">
        <v>10</v>
      </c>
      <c r="F3" s="35" t="s">
        <v>900</v>
      </c>
      <c r="G3" s="30" t="s">
        <v>81</v>
      </c>
      <c r="H3" s="30" t="s">
        <v>134</v>
      </c>
      <c r="J3" s="30" t="s">
        <v>1139</v>
      </c>
      <c r="Q3" s="43"/>
    </row>
    <row r="4" spans="1:17">
      <c r="A4" s="368">
        <v>2017</v>
      </c>
      <c r="B4" s="40">
        <v>334.8</v>
      </c>
      <c r="C4" s="40">
        <v>155.6</v>
      </c>
      <c r="D4" s="40">
        <v>168.6</v>
      </c>
      <c r="E4" s="40">
        <v>106.7</v>
      </c>
      <c r="F4" s="40">
        <v>102.7</v>
      </c>
      <c r="G4" s="40">
        <v>93.6</v>
      </c>
      <c r="H4" s="40">
        <v>146.80000000000001</v>
      </c>
      <c r="I4" s="40"/>
      <c r="Q4" s="43"/>
    </row>
    <row r="5" spans="1:17">
      <c r="A5" s="368">
        <v>2018</v>
      </c>
      <c r="B5" s="40">
        <v>325.10000000000002</v>
      </c>
      <c r="C5" s="40">
        <v>181</v>
      </c>
      <c r="D5" s="40">
        <v>170.2</v>
      </c>
      <c r="E5" s="40">
        <v>113.8</v>
      </c>
      <c r="F5" s="40">
        <v>111</v>
      </c>
      <c r="G5" s="40">
        <v>105.9</v>
      </c>
      <c r="H5" s="40">
        <v>101.9</v>
      </c>
      <c r="I5" s="40"/>
      <c r="Q5" s="43"/>
    </row>
    <row r="6" spans="1:17">
      <c r="A6" s="368">
        <v>2019</v>
      </c>
      <c r="B6" s="40">
        <v>344.5</v>
      </c>
      <c r="C6" s="40">
        <v>172.8</v>
      </c>
      <c r="D6" s="40">
        <v>162.1</v>
      </c>
      <c r="E6" s="40">
        <v>123.2</v>
      </c>
      <c r="F6" s="40">
        <v>117.8</v>
      </c>
      <c r="G6" s="40">
        <v>103.9</v>
      </c>
      <c r="H6" s="40">
        <v>97.4</v>
      </c>
      <c r="I6" s="40"/>
      <c r="Q6" s="43"/>
    </row>
    <row r="7" spans="1:17">
      <c r="A7" s="368">
        <v>2020</v>
      </c>
      <c r="B7" s="40">
        <v>369.3</v>
      </c>
      <c r="C7" s="40">
        <v>203.7</v>
      </c>
      <c r="D7" s="40">
        <v>207.2</v>
      </c>
      <c r="E7" s="40">
        <v>137.80000000000001</v>
      </c>
      <c r="F7" s="40">
        <v>126.4</v>
      </c>
      <c r="G7" s="40">
        <v>119.9</v>
      </c>
      <c r="H7" s="40">
        <v>103.5</v>
      </c>
      <c r="I7" s="40"/>
      <c r="Q7" s="43"/>
    </row>
    <row r="8" spans="1:17">
      <c r="A8" s="368">
        <v>2021</v>
      </c>
      <c r="B8" s="40">
        <v>376.7</v>
      </c>
      <c r="C8" s="40">
        <v>213.9</v>
      </c>
      <c r="D8" s="40">
        <v>193.2</v>
      </c>
      <c r="E8" s="40">
        <v>149.4</v>
      </c>
      <c r="F8" s="40">
        <v>144.80000000000001</v>
      </c>
      <c r="G8" s="40">
        <v>118</v>
      </c>
      <c r="H8" s="40">
        <v>98.3</v>
      </c>
      <c r="I8" s="40"/>
      <c r="Q8" s="43"/>
    </row>
    <row r="9" spans="1:17">
      <c r="A9" s="368">
        <v>2022</v>
      </c>
      <c r="B9" s="40">
        <v>354.7</v>
      </c>
      <c r="C9" s="40">
        <v>198.3</v>
      </c>
      <c r="D9" s="40">
        <v>182.2</v>
      </c>
      <c r="E9" s="40">
        <v>148.80000000000001</v>
      </c>
      <c r="F9" s="40">
        <v>140.5</v>
      </c>
      <c r="G9" s="40">
        <v>104.6</v>
      </c>
      <c r="H9" s="40">
        <v>102.2</v>
      </c>
      <c r="I9" s="40"/>
      <c r="Q9" s="43"/>
    </row>
    <row r="10" spans="1:17">
      <c r="A10" s="368">
        <v>2023</v>
      </c>
      <c r="B10" s="40">
        <v>356.4</v>
      </c>
      <c r="C10" s="40">
        <v>215.3</v>
      </c>
      <c r="D10" s="40">
        <v>179.8</v>
      </c>
      <c r="E10" s="40">
        <v>156</v>
      </c>
      <c r="F10" s="40">
        <v>149.1</v>
      </c>
      <c r="G10" s="40">
        <v>115.9</v>
      </c>
      <c r="H10" s="40">
        <v>108.2</v>
      </c>
      <c r="I10" s="40"/>
      <c r="Q10" s="43"/>
    </row>
    <row r="11" spans="1:17">
      <c r="A11" s="53"/>
      <c r="B11" s="40"/>
      <c r="C11" s="40"/>
      <c r="D11" s="40"/>
      <c r="E11" s="40"/>
      <c r="F11" s="40"/>
      <c r="G11" s="40"/>
      <c r="H11" s="40"/>
      <c r="I11" s="40"/>
      <c r="Q11" s="43"/>
    </row>
    <row r="12" spans="1:17">
      <c r="A12" s="53"/>
      <c r="B12" s="40"/>
      <c r="C12" s="40"/>
      <c r="D12" s="40"/>
      <c r="E12" s="40"/>
      <c r="F12" s="40"/>
      <c r="G12" s="40"/>
      <c r="H12" s="40"/>
      <c r="I12" s="40"/>
      <c r="Q12" s="43"/>
    </row>
    <row r="13" spans="1:17">
      <c r="A13" s="53"/>
      <c r="B13" s="40"/>
      <c r="C13" s="40"/>
      <c r="D13" s="40"/>
      <c r="E13" s="40"/>
      <c r="F13" s="40"/>
      <c r="G13" s="40"/>
      <c r="H13" s="40"/>
      <c r="I13" s="40"/>
      <c r="Q13" s="43"/>
    </row>
    <row r="14" spans="1:17">
      <c r="A14" s="53"/>
      <c r="B14" s="40"/>
      <c r="C14" s="40"/>
      <c r="D14" s="40"/>
      <c r="E14" s="259"/>
      <c r="F14" s="259"/>
      <c r="G14" s="259"/>
      <c r="H14" s="259"/>
      <c r="I14" s="259"/>
      <c r="Q14" s="43"/>
    </row>
    <row r="15" spans="1:17">
      <c r="A15" s="53"/>
      <c r="B15" s="40"/>
      <c r="C15" s="40"/>
      <c r="D15" s="40"/>
      <c r="E15" s="259"/>
      <c r="F15" s="259"/>
      <c r="G15" s="259"/>
      <c r="H15" s="259"/>
      <c r="I15" s="259"/>
      <c r="Q15" s="43"/>
    </row>
    <row r="16" spans="1:17">
      <c r="A16" s="53"/>
      <c r="B16" s="40"/>
      <c r="C16" s="40"/>
      <c r="D16" s="40"/>
      <c r="E16" s="259"/>
      <c r="F16" s="259"/>
      <c r="G16" s="259"/>
      <c r="H16" s="259"/>
      <c r="I16" s="259"/>
      <c r="Q16" s="43"/>
    </row>
    <row r="17" spans="1:17">
      <c r="A17" s="53"/>
      <c r="B17" s="40"/>
      <c r="C17" s="40"/>
      <c r="D17" s="40"/>
      <c r="E17" s="259"/>
      <c r="F17" s="259"/>
      <c r="G17" s="259"/>
      <c r="H17" s="259"/>
      <c r="I17" s="259"/>
      <c r="J17" s="35" t="str">
        <f>IF(Content!$E$1=1,J20,J21)</f>
        <v>* ARA-метрика є показником адекватності резервів для країн EM (адекватний рівень 100-150%). Чехія – розвинена країна.</v>
      </c>
      <c r="Q17" s="43"/>
    </row>
    <row r="18" spans="1:17">
      <c r="A18" s="53"/>
      <c r="B18" s="40"/>
      <c r="C18" s="40"/>
      <c r="D18" s="40"/>
      <c r="E18" s="259"/>
      <c r="F18" s="259"/>
      <c r="G18" s="259"/>
      <c r="H18" s="259"/>
      <c r="I18" s="259"/>
      <c r="J18" s="35" t="str">
        <f>IF(Content!$E$1=1,J22,J23)</f>
        <v>Джерело: МВФ.</v>
      </c>
      <c r="Q18" s="43"/>
    </row>
    <row r="19" spans="1:17">
      <c r="A19" s="53"/>
      <c r="B19" s="40"/>
      <c r="C19" s="40"/>
      <c r="D19" s="40"/>
      <c r="E19" s="259"/>
      <c r="F19" s="259"/>
      <c r="G19" s="259"/>
      <c r="H19" s="259"/>
      <c r="I19" s="259"/>
      <c r="Q19" s="43"/>
    </row>
    <row r="20" spans="1:17">
      <c r="A20" s="53"/>
      <c r="B20" s="40"/>
      <c r="C20" s="40"/>
      <c r="D20" s="40"/>
      <c r="E20" s="259"/>
      <c r="F20" s="259"/>
      <c r="G20" s="259"/>
      <c r="H20" s="259"/>
      <c r="I20" s="259"/>
      <c r="J20" s="91" t="s">
        <v>925</v>
      </c>
      <c r="Q20" s="43"/>
    </row>
    <row r="21" spans="1:17">
      <c r="A21" s="53"/>
      <c r="B21" s="40"/>
      <c r="C21" s="40"/>
      <c r="D21" s="40"/>
      <c r="E21" s="259"/>
      <c r="F21" s="259"/>
      <c r="G21" s="259"/>
      <c r="H21" s="259"/>
      <c r="I21" s="259"/>
      <c r="J21" s="91" t="s">
        <v>926</v>
      </c>
      <c r="Q21" s="43"/>
    </row>
    <row r="22" spans="1:17">
      <c r="A22" s="53"/>
      <c r="B22" s="40"/>
      <c r="C22" s="40"/>
      <c r="D22" s="40"/>
      <c r="E22" s="259"/>
      <c r="F22" s="259"/>
      <c r="G22" s="259"/>
      <c r="H22" s="259"/>
      <c r="I22" s="259"/>
      <c r="J22" s="91" t="s">
        <v>927</v>
      </c>
      <c r="Q22" s="43"/>
    </row>
    <row r="23" spans="1:17">
      <c r="A23" s="53"/>
      <c r="B23" s="40"/>
      <c r="C23" s="40"/>
      <c r="D23" s="40"/>
      <c r="E23" s="259"/>
      <c r="F23" s="259"/>
      <c r="G23" s="259"/>
      <c r="H23" s="259"/>
      <c r="I23" s="259"/>
      <c r="J23" s="91" t="s">
        <v>928</v>
      </c>
      <c r="Q23" s="43"/>
    </row>
    <row r="24" spans="1:17">
      <c r="A24" s="53"/>
      <c r="B24" s="40"/>
      <c r="C24" s="40"/>
      <c r="E24" s="259"/>
      <c r="F24" s="259"/>
      <c r="G24" s="259"/>
      <c r="H24" s="259"/>
      <c r="I24" s="259"/>
      <c r="Q24" s="43"/>
    </row>
    <row r="25" spans="1:17">
      <c r="A25" s="53"/>
      <c r="B25" s="40"/>
      <c r="C25" s="40"/>
      <c r="D25" s="40"/>
      <c r="E25" s="259"/>
      <c r="F25" s="259"/>
      <c r="G25" s="259"/>
      <c r="H25" s="259"/>
      <c r="I25" s="259"/>
      <c r="Q25" s="43"/>
    </row>
    <row r="26" spans="1:17">
      <c r="A26" s="53"/>
      <c r="B26" s="40"/>
      <c r="C26" s="40"/>
      <c r="D26" s="40"/>
      <c r="E26" s="40"/>
      <c r="F26" s="40"/>
      <c r="G26" s="40"/>
      <c r="H26" s="40"/>
      <c r="Q26" s="43"/>
    </row>
    <row r="27" spans="1:17">
      <c r="A27" s="53"/>
      <c r="B27" s="40"/>
      <c r="C27" s="40"/>
      <c r="D27" s="40"/>
      <c r="E27" s="40"/>
      <c r="F27" s="40"/>
      <c r="G27" s="40"/>
      <c r="H27" s="40"/>
    </row>
    <row r="28" spans="1:17">
      <c r="A28" s="53"/>
      <c r="B28" s="40"/>
      <c r="C28" s="40"/>
      <c r="D28" s="40"/>
      <c r="E28" s="40"/>
      <c r="F28" s="40"/>
      <c r="G28" s="40"/>
      <c r="H28" s="40"/>
    </row>
    <row r="29" spans="1:17">
      <c r="A29" s="53"/>
      <c r="B29" s="40"/>
      <c r="C29" s="40"/>
      <c r="D29" s="40"/>
      <c r="E29" s="40"/>
      <c r="F29" s="40"/>
      <c r="G29" s="40"/>
      <c r="H29" s="40"/>
    </row>
    <row r="30" spans="1:17">
      <c r="A30" s="53"/>
      <c r="B30" s="40"/>
      <c r="C30" s="40"/>
      <c r="D30" s="40"/>
      <c r="E30" s="40"/>
      <c r="F30" s="40"/>
      <c r="G30" s="40"/>
      <c r="H30" s="40"/>
    </row>
    <row r="31" spans="1:17">
      <c r="A31" s="53"/>
      <c r="B31" s="40"/>
      <c r="C31" s="40"/>
      <c r="D31" s="40"/>
      <c r="E31" s="40"/>
      <c r="F31" s="40"/>
      <c r="G31" s="40"/>
      <c r="H31" s="40"/>
    </row>
    <row r="32" spans="1:17">
      <c r="A32" s="53"/>
      <c r="B32" s="40"/>
      <c r="C32" s="40"/>
      <c r="D32" s="40"/>
      <c r="E32" s="40"/>
      <c r="F32" s="40"/>
      <c r="G32" s="40"/>
      <c r="H32" s="40"/>
    </row>
    <row r="33" spans="2:8">
      <c r="B33" s="40"/>
      <c r="C33" s="40"/>
      <c r="D33" s="40"/>
      <c r="E33" s="40"/>
      <c r="F33" s="40"/>
      <c r="G33" s="40"/>
      <c r="H33" s="40"/>
    </row>
    <row r="34" spans="2:8">
      <c r="B34" s="40"/>
      <c r="C34" s="40"/>
      <c r="D34" s="40"/>
      <c r="E34" s="40"/>
      <c r="F34" s="40"/>
      <c r="G34" s="40"/>
      <c r="H34" s="40"/>
    </row>
    <row r="35" spans="2:8">
      <c r="B35" s="40"/>
      <c r="C35" s="40"/>
      <c r="D35" s="40"/>
      <c r="E35" s="40"/>
      <c r="F35" s="40"/>
      <c r="G35" s="40"/>
      <c r="H35" s="40"/>
    </row>
    <row r="36" spans="2:8">
      <c r="B36" s="40"/>
      <c r="C36" s="40"/>
      <c r="D36" s="40"/>
      <c r="E36" s="40"/>
      <c r="F36" s="40"/>
      <c r="G36" s="40"/>
      <c r="H36" s="40"/>
    </row>
    <row r="37" spans="2:8">
      <c r="B37" s="40"/>
      <c r="C37" s="40"/>
      <c r="D37" s="40"/>
      <c r="E37" s="40"/>
      <c r="F37" s="40"/>
      <c r="G37" s="40"/>
      <c r="H37" s="40"/>
    </row>
    <row r="38" spans="2:8">
      <c r="B38" s="40"/>
      <c r="C38" s="40"/>
      <c r="D38" s="40"/>
      <c r="E38" s="40"/>
      <c r="F38" s="40"/>
      <c r="G38" s="40"/>
      <c r="H38" s="40"/>
    </row>
    <row r="39" spans="2:8">
      <c r="B39" s="40"/>
      <c r="C39" s="40"/>
      <c r="D39" s="40"/>
      <c r="E39" s="40"/>
      <c r="F39" s="40"/>
      <c r="G39" s="40"/>
      <c r="H39" s="40"/>
    </row>
    <row r="40" spans="2:8">
      <c r="B40" s="40"/>
      <c r="C40" s="40"/>
      <c r="D40" s="40"/>
      <c r="E40" s="40"/>
      <c r="F40" s="40"/>
      <c r="G40" s="40"/>
      <c r="H40" s="40"/>
    </row>
    <row r="41" spans="2:8">
      <c r="B41" s="40"/>
    </row>
    <row r="42" spans="2:8">
      <c r="B42" s="40"/>
    </row>
    <row r="43" spans="2:8">
      <c r="B43" s="40"/>
    </row>
    <row r="44" spans="2:8">
      <c r="B44" s="40"/>
    </row>
  </sheetData>
  <hyperlinks>
    <hyperlink ref="A1" location="Content!A1" display="&lt;&lt;" xr:uid="{00000000-0004-0000-40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6"/>
  </sheetPr>
  <dimension ref="A1:W25"/>
  <sheetViews>
    <sheetView showGridLines="0" workbookViewId="0"/>
  </sheetViews>
  <sheetFormatPr baseColWidth="10" defaultColWidth="9.33203125" defaultRowHeight="14"/>
  <cols>
    <col min="1" max="1" width="8" style="214" bestFit="1" customWidth="1"/>
    <col min="2" max="2" width="6.33203125" style="214" customWidth="1"/>
    <col min="3" max="3" width="6.5" style="214" bestFit="1" customWidth="1"/>
    <col min="4" max="5" width="6.33203125" style="214" bestFit="1" customWidth="1"/>
    <col min="6" max="11" width="6.33203125" style="214" customWidth="1"/>
    <col min="12" max="19" width="4.33203125" style="214" bestFit="1" customWidth="1"/>
    <col min="20" max="20" width="5.33203125" style="214" customWidth="1"/>
    <col min="21" max="16384" width="9.33203125" style="214"/>
  </cols>
  <sheetData>
    <row r="1" spans="1:23">
      <c r="A1" s="6" t="s">
        <v>9</v>
      </c>
      <c r="B1" s="31" t="str">
        <f>IF(Content!$E$1=1,B2,B3)</f>
        <v>ВВП</v>
      </c>
      <c r="C1" s="31"/>
      <c r="D1" s="112">
        <v>-0.9</v>
      </c>
      <c r="E1" s="112">
        <v>-0.7</v>
      </c>
      <c r="F1" s="112">
        <v>-0.5</v>
      </c>
      <c r="G1" s="112">
        <v>-0.3</v>
      </c>
      <c r="H1" s="112">
        <v>0.3</v>
      </c>
      <c r="I1" s="112">
        <v>0.5</v>
      </c>
      <c r="J1" s="112">
        <v>0.7</v>
      </c>
      <c r="K1" s="112">
        <v>0.9</v>
      </c>
      <c r="L1" s="31"/>
      <c r="M1" s="31" t="str">
        <f>IF(Content!$E$1=1,M2,M3)</f>
        <v>Прогноз реального ВВП, % р/р</v>
      </c>
      <c r="N1" s="212"/>
      <c r="O1" s="212"/>
      <c r="P1" s="212"/>
      <c r="Q1" s="212"/>
      <c r="R1" s="212"/>
      <c r="S1" s="212"/>
      <c r="T1" s="213"/>
      <c r="U1" s="213"/>
    </row>
    <row r="2" spans="1:23" hidden="1">
      <c r="A2" s="69"/>
      <c r="B2" s="70" t="s">
        <v>497</v>
      </c>
      <c r="C2" s="112"/>
      <c r="D2" s="112"/>
      <c r="E2" s="112"/>
      <c r="F2" s="112"/>
      <c r="G2" s="112"/>
      <c r="H2" s="112"/>
      <c r="I2" s="112"/>
      <c r="J2" s="112"/>
      <c r="K2" s="112"/>
      <c r="L2" s="212"/>
      <c r="M2" s="213" t="s">
        <v>498</v>
      </c>
      <c r="N2" s="212"/>
      <c r="O2" s="212"/>
      <c r="P2" s="212"/>
      <c r="Q2" s="212"/>
      <c r="R2" s="212"/>
      <c r="S2" s="212"/>
      <c r="T2" s="213"/>
      <c r="U2" s="213"/>
    </row>
    <row r="3" spans="1:23" hidden="1">
      <c r="A3" s="69"/>
      <c r="B3" s="70" t="s">
        <v>499</v>
      </c>
      <c r="C3" s="215"/>
      <c r="D3" s="215"/>
      <c r="E3" s="215"/>
      <c r="F3" s="215"/>
      <c r="G3" s="215"/>
      <c r="H3" s="215"/>
      <c r="I3" s="215"/>
      <c r="J3" s="215"/>
      <c r="K3" s="213"/>
      <c r="L3" s="213"/>
      <c r="M3" s="213" t="s">
        <v>500</v>
      </c>
      <c r="N3" s="213"/>
      <c r="O3" s="213"/>
      <c r="P3" s="213"/>
      <c r="Q3" s="213"/>
      <c r="R3" s="213"/>
      <c r="S3" s="213"/>
      <c r="T3" s="213"/>
      <c r="U3" s="213"/>
    </row>
    <row r="4" spans="1:23">
      <c r="A4" s="216"/>
      <c r="B4" s="217"/>
      <c r="C4" s="218"/>
      <c r="D4" s="113"/>
      <c r="E4" s="113"/>
      <c r="F4" s="113"/>
      <c r="G4" s="113"/>
      <c r="H4" s="113"/>
      <c r="I4" s="113"/>
      <c r="J4" s="113"/>
      <c r="K4" s="213"/>
      <c r="L4" s="213"/>
      <c r="M4" s="114"/>
      <c r="N4" s="213"/>
      <c r="O4" s="213"/>
      <c r="P4" s="213"/>
      <c r="Q4" s="213"/>
      <c r="R4" s="213"/>
      <c r="S4" s="213"/>
      <c r="T4" s="213"/>
      <c r="U4" s="213"/>
    </row>
    <row r="5" spans="1:23">
      <c r="A5" s="216">
        <v>2017</v>
      </c>
      <c r="B5" s="217">
        <v>2.4</v>
      </c>
      <c r="C5" s="218"/>
      <c r="D5" s="113"/>
      <c r="E5" s="113"/>
      <c r="F5" s="113"/>
      <c r="G5" s="113"/>
      <c r="H5" s="113"/>
      <c r="I5" s="113"/>
      <c r="J5" s="113"/>
      <c r="K5" s="213"/>
      <c r="L5" s="213"/>
      <c r="M5" s="114"/>
      <c r="N5" s="213"/>
      <c r="O5" s="213"/>
      <c r="P5" s="213"/>
      <c r="Q5" s="213"/>
      <c r="R5" s="213"/>
      <c r="S5" s="213"/>
      <c r="T5" s="213"/>
      <c r="U5" s="213"/>
    </row>
    <row r="6" spans="1:23">
      <c r="A6" s="216">
        <v>2018</v>
      </c>
      <c r="B6" s="217">
        <v>3.5</v>
      </c>
      <c r="C6" s="218"/>
      <c r="D6" s="113"/>
      <c r="E6" s="113"/>
      <c r="F6" s="113"/>
      <c r="G6" s="113"/>
      <c r="H6" s="113"/>
      <c r="I6" s="113"/>
      <c r="J6" s="113"/>
      <c r="K6" s="213"/>
      <c r="L6" s="213"/>
      <c r="M6" s="114"/>
      <c r="N6" s="213"/>
      <c r="O6" s="213"/>
      <c r="P6" s="213"/>
      <c r="Q6" s="213"/>
      <c r="R6" s="213"/>
      <c r="S6" s="213"/>
      <c r="T6" s="213"/>
      <c r="U6" s="213"/>
    </row>
    <row r="7" spans="1:23">
      <c r="A7" s="216">
        <v>2019</v>
      </c>
      <c r="B7" s="217">
        <v>3.2</v>
      </c>
      <c r="C7" s="218"/>
      <c r="D7" s="113"/>
      <c r="E7" s="113"/>
      <c r="F7" s="113"/>
      <c r="G7" s="113"/>
      <c r="H7" s="113"/>
      <c r="I7" s="113"/>
      <c r="J7" s="113"/>
      <c r="K7" s="213"/>
      <c r="L7" s="213"/>
      <c r="M7" s="114"/>
      <c r="N7" s="213"/>
      <c r="O7" s="213"/>
      <c r="P7" s="213"/>
      <c r="Q7" s="213"/>
      <c r="R7" s="213"/>
      <c r="S7" s="213"/>
      <c r="T7" s="213"/>
      <c r="U7" s="213"/>
    </row>
    <row r="8" spans="1:23">
      <c r="A8" s="216">
        <v>2020</v>
      </c>
      <c r="B8" s="217">
        <v>-3.8</v>
      </c>
      <c r="C8" s="218"/>
      <c r="D8" s="113"/>
      <c r="E8" s="113"/>
      <c r="F8" s="113"/>
      <c r="G8" s="113"/>
      <c r="H8" s="113"/>
      <c r="I8" s="113"/>
      <c r="J8" s="113"/>
      <c r="K8" s="213"/>
      <c r="L8" s="213"/>
      <c r="M8" s="114"/>
      <c r="N8" s="213"/>
      <c r="O8" s="213"/>
      <c r="P8" s="213"/>
      <c r="Q8" s="213"/>
      <c r="R8" s="213"/>
      <c r="S8" s="213"/>
      <c r="T8" s="213"/>
      <c r="U8" s="213"/>
    </row>
    <row r="9" spans="1:23">
      <c r="A9" s="216">
        <v>2021</v>
      </c>
      <c r="B9" s="217">
        <v>3.4</v>
      </c>
      <c r="C9" s="219"/>
      <c r="D9" s="113"/>
      <c r="E9" s="113"/>
      <c r="F9" s="113"/>
      <c r="G9" s="113"/>
      <c r="H9" s="113"/>
      <c r="I9" s="113"/>
      <c r="J9" s="113"/>
      <c r="K9" s="213"/>
      <c r="L9" s="213"/>
      <c r="M9" s="114"/>
      <c r="N9" s="213"/>
      <c r="O9" s="213"/>
      <c r="P9" s="213"/>
      <c r="Q9" s="213"/>
      <c r="R9" s="213"/>
      <c r="S9" s="213"/>
      <c r="T9" s="213"/>
      <c r="U9" s="213"/>
    </row>
    <row r="10" spans="1:23">
      <c r="A10" s="216">
        <v>2022</v>
      </c>
      <c r="B10" s="217">
        <v>-28.8</v>
      </c>
      <c r="C10" s="113">
        <v>-28.8</v>
      </c>
      <c r="D10" s="113"/>
      <c r="E10" s="113"/>
      <c r="F10" s="113"/>
      <c r="G10" s="113"/>
      <c r="H10" s="113"/>
      <c r="I10" s="113"/>
      <c r="J10" s="113"/>
      <c r="K10" s="113"/>
      <c r="M10" s="220"/>
    </row>
    <row r="11" spans="1:23">
      <c r="A11" s="216">
        <v>2023</v>
      </c>
      <c r="B11" s="217">
        <v>5.7</v>
      </c>
      <c r="C11" s="113">
        <v>5.4</v>
      </c>
      <c r="D11" s="113">
        <v>0.15</v>
      </c>
      <c r="E11" s="113">
        <v>0.09</v>
      </c>
      <c r="F11" s="113">
        <v>7.0000000000000007E-2</v>
      </c>
      <c r="G11" s="113">
        <v>0.09</v>
      </c>
      <c r="H11" s="113">
        <v>0.09</v>
      </c>
      <c r="I11" s="113">
        <v>7.0000000000000007E-2</v>
      </c>
      <c r="J11" s="113">
        <v>0.09</v>
      </c>
      <c r="K11" s="113">
        <v>0.15</v>
      </c>
      <c r="M11" s="220"/>
      <c r="W11" s="32" t="str">
        <f>IF(Content!$E$1=1,W12,W13)</f>
        <v xml:space="preserve">довірчі
інтервали </v>
      </c>
    </row>
    <row r="12" spans="1:23">
      <c r="A12" s="216">
        <v>2024</v>
      </c>
      <c r="B12" s="217">
        <v>3.6</v>
      </c>
      <c r="C12" s="113">
        <v>-5</v>
      </c>
      <c r="D12" s="113">
        <v>3.18</v>
      </c>
      <c r="E12" s="113">
        <v>1.89</v>
      </c>
      <c r="F12" s="113">
        <v>1.51</v>
      </c>
      <c r="G12" s="113">
        <v>2.0099999999999998</v>
      </c>
      <c r="H12" s="113">
        <v>2.0099999999999998</v>
      </c>
      <c r="I12" s="113">
        <v>1.51</v>
      </c>
      <c r="J12" s="113">
        <v>1.89</v>
      </c>
      <c r="K12" s="113">
        <v>3.18</v>
      </c>
      <c r="M12" s="220"/>
      <c r="W12" s="221" t="s">
        <v>346</v>
      </c>
    </row>
    <row r="13" spans="1:23">
      <c r="A13" s="216">
        <v>2025</v>
      </c>
      <c r="B13" s="217">
        <v>5.8</v>
      </c>
      <c r="C13" s="113">
        <v>-6.5</v>
      </c>
      <c r="D13" s="113">
        <v>4.5599999999999996</v>
      </c>
      <c r="E13" s="113">
        <v>2.71</v>
      </c>
      <c r="F13" s="113">
        <v>2.17</v>
      </c>
      <c r="G13" s="113">
        <v>2.89</v>
      </c>
      <c r="H13" s="113">
        <v>2.89</v>
      </c>
      <c r="I13" s="113">
        <v>2.17</v>
      </c>
      <c r="J13" s="113">
        <v>2.71</v>
      </c>
      <c r="K13" s="113">
        <v>4.5599999999999996</v>
      </c>
      <c r="M13" s="220"/>
      <c r="W13" s="221" t="s">
        <v>347</v>
      </c>
    </row>
    <row r="14" spans="1:23">
      <c r="A14" s="216">
        <v>2026</v>
      </c>
      <c r="B14" s="217">
        <v>4.5</v>
      </c>
      <c r="C14" s="113">
        <v>-7.8</v>
      </c>
      <c r="D14" s="113">
        <v>4.5599999999999996</v>
      </c>
      <c r="E14" s="113">
        <v>2.71</v>
      </c>
      <c r="F14" s="113">
        <v>2.17</v>
      </c>
      <c r="G14" s="113">
        <v>2.89</v>
      </c>
      <c r="H14" s="113">
        <v>2.89</v>
      </c>
      <c r="I14" s="113">
        <v>2.17</v>
      </c>
      <c r="J14" s="113">
        <v>2.71</v>
      </c>
      <c r="K14" s="113">
        <v>4.5599999999999996</v>
      </c>
    </row>
    <row r="15" spans="1:23">
      <c r="B15" s="115"/>
      <c r="C15" s="115"/>
      <c r="D15" s="115"/>
      <c r="E15" s="115"/>
      <c r="F15" s="115"/>
      <c r="G15" s="115"/>
      <c r="H15" s="115"/>
      <c r="I15" s="115"/>
      <c r="J15" s="115"/>
      <c r="K15" s="115"/>
    </row>
    <row r="16" spans="1:23">
      <c r="B16" s="115"/>
      <c r="C16" s="115"/>
      <c r="D16" s="115"/>
      <c r="E16" s="115"/>
      <c r="F16" s="115"/>
      <c r="G16" s="115"/>
      <c r="H16" s="115"/>
      <c r="I16" s="115"/>
      <c r="J16" s="115"/>
      <c r="K16" s="115"/>
    </row>
    <row r="17" spans="2:13">
      <c r="B17" s="115"/>
      <c r="C17" s="115"/>
      <c r="D17" s="115"/>
      <c r="E17" s="115"/>
      <c r="F17" s="115"/>
      <c r="G17" s="115"/>
      <c r="H17" s="115"/>
      <c r="I17" s="115"/>
      <c r="J17" s="115"/>
      <c r="K17" s="115"/>
    </row>
    <row r="18" spans="2:13">
      <c r="B18" s="115"/>
      <c r="C18" s="115"/>
      <c r="D18" s="115"/>
      <c r="E18" s="115"/>
      <c r="F18" s="115"/>
      <c r="G18" s="115"/>
      <c r="H18" s="115"/>
      <c r="I18" s="115"/>
      <c r="J18" s="115"/>
      <c r="K18" s="115"/>
    </row>
    <row r="19" spans="2:13">
      <c r="B19" s="115"/>
      <c r="C19" s="115"/>
      <c r="D19" s="115"/>
      <c r="E19" s="115"/>
      <c r="F19" s="115"/>
      <c r="G19" s="115"/>
      <c r="H19" s="115"/>
      <c r="I19" s="115"/>
      <c r="J19" s="115"/>
      <c r="K19" s="115"/>
    </row>
    <row r="20" spans="2:13">
      <c r="B20" s="115"/>
      <c r="C20" s="115"/>
      <c r="D20" s="115"/>
      <c r="E20" s="115"/>
      <c r="F20" s="115"/>
      <c r="G20" s="115"/>
      <c r="H20" s="115"/>
      <c r="I20" s="115"/>
      <c r="J20" s="115"/>
      <c r="K20" s="115"/>
    </row>
    <row r="21" spans="2:13">
      <c r="B21" s="115"/>
      <c r="C21" s="115"/>
      <c r="D21" s="115"/>
      <c r="E21" s="115"/>
      <c r="F21" s="115"/>
      <c r="G21" s="115"/>
      <c r="H21" s="115"/>
      <c r="I21" s="115"/>
      <c r="J21" s="115"/>
      <c r="K21" s="115"/>
    </row>
    <row r="22" spans="2:13">
      <c r="B22" s="115"/>
      <c r="C22" s="115"/>
      <c r="D22" s="115"/>
      <c r="E22" s="115"/>
      <c r="F22" s="115"/>
      <c r="G22" s="115"/>
      <c r="H22" s="115"/>
      <c r="I22" s="115"/>
      <c r="J22" s="115"/>
      <c r="K22" s="115"/>
      <c r="M22" s="31" t="str">
        <f>IF(Content!$E$1=1,M23,M24)</f>
        <v>Джерело: розрахунки НБУ.</v>
      </c>
    </row>
    <row r="23" spans="2:13">
      <c r="B23" s="115"/>
      <c r="C23" s="115"/>
      <c r="D23" s="115"/>
      <c r="E23" s="115"/>
      <c r="F23" s="115"/>
      <c r="G23" s="115"/>
      <c r="H23" s="115"/>
      <c r="I23" s="115"/>
      <c r="J23" s="115"/>
      <c r="K23" s="115"/>
      <c r="M23" s="116" t="s">
        <v>169</v>
      </c>
    </row>
    <row r="24" spans="2:13">
      <c r="B24" s="115"/>
      <c r="C24" s="115"/>
      <c r="D24" s="115"/>
      <c r="E24" s="115"/>
      <c r="F24" s="115"/>
      <c r="G24" s="115"/>
      <c r="H24" s="115"/>
      <c r="I24" s="115"/>
      <c r="J24" s="115"/>
      <c r="K24" s="115"/>
      <c r="M24" s="116" t="s">
        <v>171</v>
      </c>
    </row>
    <row r="25" spans="2:13">
      <c r="B25" s="115"/>
      <c r="C25" s="115"/>
      <c r="D25" s="115"/>
      <c r="E25" s="115"/>
      <c r="F25" s="115"/>
      <c r="G25" s="115"/>
      <c r="H25" s="115"/>
      <c r="I25" s="115"/>
      <c r="J25" s="115"/>
      <c r="K25" s="115"/>
    </row>
  </sheetData>
  <hyperlinks>
    <hyperlink ref="A1" location="Content!A1" display="&lt;&lt;" xr:uid="{00000000-0004-0000-41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6"/>
  </sheetPr>
  <dimension ref="A1:AR47"/>
  <sheetViews>
    <sheetView showGridLines="0" zoomScaleNormal="100" workbookViewId="0"/>
  </sheetViews>
  <sheetFormatPr baseColWidth="10" defaultColWidth="8.33203125" defaultRowHeight="13"/>
  <cols>
    <col min="1" max="1" width="6.33203125" style="385" customWidth="1"/>
    <col min="2" max="2" width="5.33203125" style="385" bestFit="1" customWidth="1"/>
    <col min="3" max="3" width="7.33203125" style="385" bestFit="1" customWidth="1"/>
    <col min="4" max="10" width="5.33203125" style="385" bestFit="1" customWidth="1"/>
    <col min="11" max="11" width="4.6640625" style="385" bestFit="1" customWidth="1"/>
    <col min="12" max="20" width="4.33203125" style="385" customWidth="1"/>
    <col min="21" max="27" width="4.33203125" style="385" bestFit="1" customWidth="1"/>
    <col min="28" max="28" width="5.33203125" style="385" bestFit="1" customWidth="1"/>
    <col min="29" max="43" width="8.33203125" style="385"/>
    <col min="44" max="44" width="9.33203125" style="385" customWidth="1"/>
    <col min="45" max="268" width="8.33203125" style="385"/>
    <col min="269" max="278" width="5.33203125" style="385" bestFit="1" customWidth="1"/>
    <col min="279" max="279" width="8.33203125" style="385"/>
    <col min="280" max="283" width="4.33203125" style="385" bestFit="1" customWidth="1"/>
    <col min="284" max="287" width="3.33203125" style="385" bestFit="1" customWidth="1"/>
    <col min="288" max="524" width="8.33203125" style="385"/>
    <col min="525" max="534" width="5.33203125" style="385" bestFit="1" customWidth="1"/>
    <col min="535" max="535" width="8.33203125" style="385"/>
    <col min="536" max="539" width="4.33203125" style="385" bestFit="1" customWidth="1"/>
    <col min="540" max="543" width="3.33203125" style="385" bestFit="1" customWidth="1"/>
    <col min="544" max="780" width="8.33203125" style="385"/>
    <col min="781" max="790" width="5.33203125" style="385" bestFit="1" customWidth="1"/>
    <col min="791" max="791" width="8.33203125" style="385"/>
    <col min="792" max="795" width="4.33203125" style="385" bestFit="1" customWidth="1"/>
    <col min="796" max="799" width="3.33203125" style="385" bestFit="1" customWidth="1"/>
    <col min="800" max="1036" width="8.33203125" style="385"/>
    <col min="1037" max="1046" width="5.33203125" style="385" bestFit="1" customWidth="1"/>
    <col min="1047" max="1047" width="8.33203125" style="385"/>
    <col min="1048" max="1051" width="4.33203125" style="385" bestFit="1" customWidth="1"/>
    <col min="1052" max="1055" width="3.33203125" style="385" bestFit="1" customWidth="1"/>
    <col min="1056" max="1292" width="8.33203125" style="385"/>
    <col min="1293" max="1302" width="5.33203125" style="385" bestFit="1" customWidth="1"/>
    <col min="1303" max="1303" width="8.33203125" style="385"/>
    <col min="1304" max="1307" width="4.33203125" style="385" bestFit="1" customWidth="1"/>
    <col min="1308" max="1311" width="3.33203125" style="385" bestFit="1" customWidth="1"/>
    <col min="1312" max="1548" width="8.33203125" style="385"/>
    <col min="1549" max="1558" width="5.33203125" style="385" bestFit="1" customWidth="1"/>
    <col min="1559" max="1559" width="8.33203125" style="385"/>
    <col min="1560" max="1563" width="4.33203125" style="385" bestFit="1" customWidth="1"/>
    <col min="1564" max="1567" width="3.33203125" style="385" bestFit="1" customWidth="1"/>
    <col min="1568" max="1804" width="8.33203125" style="385"/>
    <col min="1805" max="1814" width="5.33203125" style="385" bestFit="1" customWidth="1"/>
    <col min="1815" max="1815" width="8.33203125" style="385"/>
    <col min="1816" max="1819" width="4.33203125" style="385" bestFit="1" customWidth="1"/>
    <col min="1820" max="1823" width="3.33203125" style="385" bestFit="1" customWidth="1"/>
    <col min="1824" max="2060" width="8.33203125" style="385"/>
    <col min="2061" max="2070" width="5.33203125" style="385" bestFit="1" customWidth="1"/>
    <col min="2071" max="2071" width="8.33203125" style="385"/>
    <col min="2072" max="2075" width="4.33203125" style="385" bestFit="1" customWidth="1"/>
    <col min="2076" max="2079" width="3.33203125" style="385" bestFit="1" customWidth="1"/>
    <col min="2080" max="2316" width="8.33203125" style="385"/>
    <col min="2317" max="2326" width="5.33203125" style="385" bestFit="1" customWidth="1"/>
    <col min="2327" max="2327" width="8.33203125" style="385"/>
    <col min="2328" max="2331" width="4.33203125" style="385" bestFit="1" customWidth="1"/>
    <col min="2332" max="2335" width="3.33203125" style="385" bestFit="1" customWidth="1"/>
    <col min="2336" max="2572" width="8.33203125" style="385"/>
    <col min="2573" max="2582" width="5.33203125" style="385" bestFit="1" customWidth="1"/>
    <col min="2583" max="2583" width="8.33203125" style="385"/>
    <col min="2584" max="2587" width="4.33203125" style="385" bestFit="1" customWidth="1"/>
    <col min="2588" max="2591" width="3.33203125" style="385" bestFit="1" customWidth="1"/>
    <col min="2592" max="2828" width="8.33203125" style="385"/>
    <col min="2829" max="2838" width="5.33203125" style="385" bestFit="1" customWidth="1"/>
    <col min="2839" max="2839" width="8.33203125" style="385"/>
    <col min="2840" max="2843" width="4.33203125" style="385" bestFit="1" customWidth="1"/>
    <col min="2844" max="2847" width="3.33203125" style="385" bestFit="1" customWidth="1"/>
    <col min="2848" max="3084" width="8.33203125" style="385"/>
    <col min="3085" max="3094" width="5.33203125" style="385" bestFit="1" customWidth="1"/>
    <col min="3095" max="3095" width="8.33203125" style="385"/>
    <col min="3096" max="3099" width="4.33203125" style="385" bestFit="1" customWidth="1"/>
    <col min="3100" max="3103" width="3.33203125" style="385" bestFit="1" customWidth="1"/>
    <col min="3104" max="3340" width="8.33203125" style="385"/>
    <col min="3341" max="3350" width="5.33203125" style="385" bestFit="1" customWidth="1"/>
    <col min="3351" max="3351" width="8.33203125" style="385"/>
    <col min="3352" max="3355" width="4.33203125" style="385" bestFit="1" customWidth="1"/>
    <col min="3356" max="3359" width="3.33203125" style="385" bestFit="1" customWidth="1"/>
    <col min="3360" max="3596" width="8.33203125" style="385"/>
    <col min="3597" max="3606" width="5.33203125" style="385" bestFit="1" customWidth="1"/>
    <col min="3607" max="3607" width="8.33203125" style="385"/>
    <col min="3608" max="3611" width="4.33203125" style="385" bestFit="1" customWidth="1"/>
    <col min="3612" max="3615" width="3.33203125" style="385" bestFit="1" customWidth="1"/>
    <col min="3616" max="3852" width="8.33203125" style="385"/>
    <col min="3853" max="3862" width="5.33203125" style="385" bestFit="1" customWidth="1"/>
    <col min="3863" max="3863" width="8.33203125" style="385"/>
    <col min="3864" max="3867" width="4.33203125" style="385" bestFit="1" customWidth="1"/>
    <col min="3868" max="3871" width="3.33203125" style="385" bestFit="1" customWidth="1"/>
    <col min="3872" max="4108" width="8.33203125" style="385"/>
    <col min="4109" max="4118" width="5.33203125" style="385" bestFit="1" customWidth="1"/>
    <col min="4119" max="4119" width="8.33203125" style="385"/>
    <col min="4120" max="4123" width="4.33203125" style="385" bestFit="1" customWidth="1"/>
    <col min="4124" max="4127" width="3.33203125" style="385" bestFit="1" customWidth="1"/>
    <col min="4128" max="4364" width="8.33203125" style="385"/>
    <col min="4365" max="4374" width="5.33203125" style="385" bestFit="1" customWidth="1"/>
    <col min="4375" max="4375" width="8.33203125" style="385"/>
    <col min="4376" max="4379" width="4.33203125" style="385" bestFit="1" customWidth="1"/>
    <col min="4380" max="4383" width="3.33203125" style="385" bestFit="1" customWidth="1"/>
    <col min="4384" max="4620" width="8.33203125" style="385"/>
    <col min="4621" max="4630" width="5.33203125" style="385" bestFit="1" customWidth="1"/>
    <col min="4631" max="4631" width="8.33203125" style="385"/>
    <col min="4632" max="4635" width="4.33203125" style="385" bestFit="1" customWidth="1"/>
    <col min="4636" max="4639" width="3.33203125" style="385" bestFit="1" customWidth="1"/>
    <col min="4640" max="4876" width="8.33203125" style="385"/>
    <col min="4877" max="4886" width="5.33203125" style="385" bestFit="1" customWidth="1"/>
    <col min="4887" max="4887" width="8.33203125" style="385"/>
    <col min="4888" max="4891" width="4.33203125" style="385" bestFit="1" customWidth="1"/>
    <col min="4892" max="4895" width="3.33203125" style="385" bestFit="1" customWidth="1"/>
    <col min="4896" max="5132" width="8.33203125" style="385"/>
    <col min="5133" max="5142" width="5.33203125" style="385" bestFit="1" customWidth="1"/>
    <col min="5143" max="5143" width="8.33203125" style="385"/>
    <col min="5144" max="5147" width="4.33203125" style="385" bestFit="1" customWidth="1"/>
    <col min="5148" max="5151" width="3.33203125" style="385" bestFit="1" customWidth="1"/>
    <col min="5152" max="5388" width="8.33203125" style="385"/>
    <col min="5389" max="5398" width="5.33203125" style="385" bestFit="1" customWidth="1"/>
    <col min="5399" max="5399" width="8.33203125" style="385"/>
    <col min="5400" max="5403" width="4.33203125" style="385" bestFit="1" customWidth="1"/>
    <col min="5404" max="5407" width="3.33203125" style="385" bestFit="1" customWidth="1"/>
    <col min="5408" max="5644" width="8.33203125" style="385"/>
    <col min="5645" max="5654" width="5.33203125" style="385" bestFit="1" customWidth="1"/>
    <col min="5655" max="5655" width="8.33203125" style="385"/>
    <col min="5656" max="5659" width="4.33203125" style="385" bestFit="1" customWidth="1"/>
    <col min="5660" max="5663" width="3.33203125" style="385" bestFit="1" customWidth="1"/>
    <col min="5664" max="5900" width="8.33203125" style="385"/>
    <col min="5901" max="5910" width="5.33203125" style="385" bestFit="1" customWidth="1"/>
    <col min="5911" max="5911" width="8.33203125" style="385"/>
    <col min="5912" max="5915" width="4.33203125" style="385" bestFit="1" customWidth="1"/>
    <col min="5916" max="5919" width="3.33203125" style="385" bestFit="1" customWidth="1"/>
    <col min="5920" max="6156" width="8.33203125" style="385"/>
    <col min="6157" max="6166" width="5.33203125" style="385" bestFit="1" customWidth="1"/>
    <col min="6167" max="6167" width="8.33203125" style="385"/>
    <col min="6168" max="6171" width="4.33203125" style="385" bestFit="1" customWidth="1"/>
    <col min="6172" max="6175" width="3.33203125" style="385" bestFit="1" customWidth="1"/>
    <col min="6176" max="6412" width="8.33203125" style="385"/>
    <col min="6413" max="6422" width="5.33203125" style="385" bestFit="1" customWidth="1"/>
    <col min="6423" max="6423" width="8.33203125" style="385"/>
    <col min="6424" max="6427" width="4.33203125" style="385" bestFit="1" customWidth="1"/>
    <col min="6428" max="6431" width="3.33203125" style="385" bestFit="1" customWidth="1"/>
    <col min="6432" max="6668" width="8.33203125" style="385"/>
    <col min="6669" max="6678" width="5.33203125" style="385" bestFit="1" customWidth="1"/>
    <col min="6679" max="6679" width="8.33203125" style="385"/>
    <col min="6680" max="6683" width="4.33203125" style="385" bestFit="1" customWidth="1"/>
    <col min="6684" max="6687" width="3.33203125" style="385" bestFit="1" customWidth="1"/>
    <col min="6688" max="6924" width="8.33203125" style="385"/>
    <col min="6925" max="6934" width="5.33203125" style="385" bestFit="1" customWidth="1"/>
    <col min="6935" max="6935" width="8.33203125" style="385"/>
    <col min="6936" max="6939" width="4.33203125" style="385" bestFit="1" customWidth="1"/>
    <col min="6940" max="6943" width="3.33203125" style="385" bestFit="1" customWidth="1"/>
    <col min="6944" max="7180" width="8.33203125" style="385"/>
    <col min="7181" max="7190" width="5.33203125" style="385" bestFit="1" customWidth="1"/>
    <col min="7191" max="7191" width="8.33203125" style="385"/>
    <col min="7192" max="7195" width="4.33203125" style="385" bestFit="1" customWidth="1"/>
    <col min="7196" max="7199" width="3.33203125" style="385" bestFit="1" customWidth="1"/>
    <col min="7200" max="7436" width="8.33203125" style="385"/>
    <col min="7437" max="7446" width="5.33203125" style="385" bestFit="1" customWidth="1"/>
    <col min="7447" max="7447" width="8.33203125" style="385"/>
    <col min="7448" max="7451" width="4.33203125" style="385" bestFit="1" customWidth="1"/>
    <col min="7452" max="7455" width="3.33203125" style="385" bestFit="1" customWidth="1"/>
    <col min="7456" max="7692" width="8.33203125" style="385"/>
    <col min="7693" max="7702" width="5.33203125" style="385" bestFit="1" customWidth="1"/>
    <col min="7703" max="7703" width="8.33203125" style="385"/>
    <col min="7704" max="7707" width="4.33203125" style="385" bestFit="1" customWidth="1"/>
    <col min="7708" max="7711" width="3.33203125" style="385" bestFit="1" customWidth="1"/>
    <col min="7712" max="7948" width="8.33203125" style="385"/>
    <col min="7949" max="7958" width="5.33203125" style="385" bestFit="1" customWidth="1"/>
    <col min="7959" max="7959" width="8.33203125" style="385"/>
    <col min="7960" max="7963" width="4.33203125" style="385" bestFit="1" customWidth="1"/>
    <col min="7964" max="7967" width="3.33203125" style="385" bestFit="1" customWidth="1"/>
    <col min="7968" max="8204" width="8.33203125" style="385"/>
    <col min="8205" max="8214" width="5.33203125" style="385" bestFit="1" customWidth="1"/>
    <col min="8215" max="8215" width="8.33203125" style="385"/>
    <col min="8216" max="8219" width="4.33203125" style="385" bestFit="1" customWidth="1"/>
    <col min="8220" max="8223" width="3.33203125" style="385" bestFit="1" customWidth="1"/>
    <col min="8224" max="8460" width="8.33203125" style="385"/>
    <col min="8461" max="8470" width="5.33203125" style="385" bestFit="1" customWidth="1"/>
    <col min="8471" max="8471" width="8.33203125" style="385"/>
    <col min="8472" max="8475" width="4.33203125" style="385" bestFit="1" customWidth="1"/>
    <col min="8476" max="8479" width="3.33203125" style="385" bestFit="1" customWidth="1"/>
    <col min="8480" max="8716" width="8.33203125" style="385"/>
    <col min="8717" max="8726" width="5.33203125" style="385" bestFit="1" customWidth="1"/>
    <col min="8727" max="8727" width="8.33203125" style="385"/>
    <col min="8728" max="8731" width="4.33203125" style="385" bestFit="1" customWidth="1"/>
    <col min="8732" max="8735" width="3.33203125" style="385" bestFit="1" customWidth="1"/>
    <col min="8736" max="8972" width="8.33203125" style="385"/>
    <col min="8973" max="8982" width="5.33203125" style="385" bestFit="1" customWidth="1"/>
    <col min="8983" max="8983" width="8.33203125" style="385"/>
    <col min="8984" max="8987" width="4.33203125" style="385" bestFit="1" customWidth="1"/>
    <col min="8988" max="8991" width="3.33203125" style="385" bestFit="1" customWidth="1"/>
    <col min="8992" max="9228" width="8.33203125" style="385"/>
    <col min="9229" max="9238" width="5.33203125" style="385" bestFit="1" customWidth="1"/>
    <col min="9239" max="9239" width="8.33203125" style="385"/>
    <col min="9240" max="9243" width="4.33203125" style="385" bestFit="1" customWidth="1"/>
    <col min="9244" max="9247" width="3.33203125" style="385" bestFit="1" customWidth="1"/>
    <col min="9248" max="9484" width="8.33203125" style="385"/>
    <col min="9485" max="9494" width="5.33203125" style="385" bestFit="1" customWidth="1"/>
    <col min="9495" max="9495" width="8.33203125" style="385"/>
    <col min="9496" max="9499" width="4.33203125" style="385" bestFit="1" customWidth="1"/>
    <col min="9500" max="9503" width="3.33203125" style="385" bestFit="1" customWidth="1"/>
    <col min="9504" max="9740" width="8.33203125" style="385"/>
    <col min="9741" max="9750" width="5.33203125" style="385" bestFit="1" customWidth="1"/>
    <col min="9751" max="9751" width="8.33203125" style="385"/>
    <col min="9752" max="9755" width="4.33203125" style="385" bestFit="1" customWidth="1"/>
    <col min="9756" max="9759" width="3.33203125" style="385" bestFit="1" customWidth="1"/>
    <col min="9760" max="9996" width="8.33203125" style="385"/>
    <col min="9997" max="10006" width="5.33203125" style="385" bestFit="1" customWidth="1"/>
    <col min="10007" max="10007" width="8.33203125" style="385"/>
    <col min="10008" max="10011" width="4.33203125" style="385" bestFit="1" customWidth="1"/>
    <col min="10012" max="10015" width="3.33203125" style="385" bestFit="1" customWidth="1"/>
    <col min="10016" max="10252" width="8.33203125" style="385"/>
    <col min="10253" max="10262" width="5.33203125" style="385" bestFit="1" customWidth="1"/>
    <col min="10263" max="10263" width="8.33203125" style="385"/>
    <col min="10264" max="10267" width="4.33203125" style="385" bestFit="1" customWidth="1"/>
    <col min="10268" max="10271" width="3.33203125" style="385" bestFit="1" customWidth="1"/>
    <col min="10272" max="10508" width="8.33203125" style="385"/>
    <col min="10509" max="10518" width="5.33203125" style="385" bestFit="1" customWidth="1"/>
    <col min="10519" max="10519" width="8.33203125" style="385"/>
    <col min="10520" max="10523" width="4.33203125" style="385" bestFit="1" customWidth="1"/>
    <col min="10524" max="10527" width="3.33203125" style="385" bestFit="1" customWidth="1"/>
    <col min="10528" max="10764" width="8.33203125" style="385"/>
    <col min="10765" max="10774" width="5.33203125" style="385" bestFit="1" customWidth="1"/>
    <col min="10775" max="10775" width="8.33203125" style="385"/>
    <col min="10776" max="10779" width="4.33203125" style="385" bestFit="1" customWidth="1"/>
    <col min="10780" max="10783" width="3.33203125" style="385" bestFit="1" customWidth="1"/>
    <col min="10784" max="11020" width="8.33203125" style="385"/>
    <col min="11021" max="11030" width="5.33203125" style="385" bestFit="1" customWidth="1"/>
    <col min="11031" max="11031" width="8.33203125" style="385"/>
    <col min="11032" max="11035" width="4.33203125" style="385" bestFit="1" customWidth="1"/>
    <col min="11036" max="11039" width="3.33203125" style="385" bestFit="1" customWidth="1"/>
    <col min="11040" max="11276" width="8.33203125" style="385"/>
    <col min="11277" max="11286" width="5.33203125" style="385" bestFit="1" customWidth="1"/>
    <col min="11287" max="11287" width="8.33203125" style="385"/>
    <col min="11288" max="11291" width="4.33203125" style="385" bestFit="1" customWidth="1"/>
    <col min="11292" max="11295" width="3.33203125" style="385" bestFit="1" customWidth="1"/>
    <col min="11296" max="11532" width="8.33203125" style="385"/>
    <col min="11533" max="11542" width="5.33203125" style="385" bestFit="1" customWidth="1"/>
    <col min="11543" max="11543" width="8.33203125" style="385"/>
    <col min="11544" max="11547" width="4.33203125" style="385" bestFit="1" customWidth="1"/>
    <col min="11548" max="11551" width="3.33203125" style="385" bestFit="1" customWidth="1"/>
    <col min="11552" max="11788" width="8.33203125" style="385"/>
    <col min="11789" max="11798" width="5.33203125" style="385" bestFit="1" customWidth="1"/>
    <col min="11799" max="11799" width="8.33203125" style="385"/>
    <col min="11800" max="11803" width="4.33203125" style="385" bestFit="1" customWidth="1"/>
    <col min="11804" max="11807" width="3.33203125" style="385" bestFit="1" customWidth="1"/>
    <col min="11808" max="12044" width="8.33203125" style="385"/>
    <col min="12045" max="12054" width="5.33203125" style="385" bestFit="1" customWidth="1"/>
    <col min="12055" max="12055" width="8.33203125" style="385"/>
    <col min="12056" max="12059" width="4.33203125" style="385" bestFit="1" customWidth="1"/>
    <col min="12060" max="12063" width="3.33203125" style="385" bestFit="1" customWidth="1"/>
    <col min="12064" max="12300" width="8.33203125" style="385"/>
    <col min="12301" max="12310" width="5.33203125" style="385" bestFit="1" customWidth="1"/>
    <col min="12311" max="12311" width="8.33203125" style="385"/>
    <col min="12312" max="12315" width="4.33203125" style="385" bestFit="1" customWidth="1"/>
    <col min="12316" max="12319" width="3.33203125" style="385" bestFit="1" customWidth="1"/>
    <col min="12320" max="12556" width="8.33203125" style="385"/>
    <col min="12557" max="12566" width="5.33203125" style="385" bestFit="1" customWidth="1"/>
    <col min="12567" max="12567" width="8.33203125" style="385"/>
    <col min="12568" max="12571" width="4.33203125" style="385" bestFit="1" customWidth="1"/>
    <col min="12572" max="12575" width="3.33203125" style="385" bestFit="1" customWidth="1"/>
    <col min="12576" max="12812" width="8.33203125" style="385"/>
    <col min="12813" max="12822" width="5.33203125" style="385" bestFit="1" customWidth="1"/>
    <col min="12823" max="12823" width="8.33203125" style="385"/>
    <col min="12824" max="12827" width="4.33203125" style="385" bestFit="1" customWidth="1"/>
    <col min="12828" max="12831" width="3.33203125" style="385" bestFit="1" customWidth="1"/>
    <col min="12832" max="13068" width="8.33203125" style="385"/>
    <col min="13069" max="13078" width="5.33203125" style="385" bestFit="1" customWidth="1"/>
    <col min="13079" max="13079" width="8.33203125" style="385"/>
    <col min="13080" max="13083" width="4.33203125" style="385" bestFit="1" customWidth="1"/>
    <col min="13084" max="13087" width="3.33203125" style="385" bestFit="1" customWidth="1"/>
    <col min="13088" max="13324" width="8.33203125" style="385"/>
    <col min="13325" max="13334" width="5.33203125" style="385" bestFit="1" customWidth="1"/>
    <col min="13335" max="13335" width="8.33203125" style="385"/>
    <col min="13336" max="13339" width="4.33203125" style="385" bestFit="1" customWidth="1"/>
    <col min="13340" max="13343" width="3.33203125" style="385" bestFit="1" customWidth="1"/>
    <col min="13344" max="13580" width="8.33203125" style="385"/>
    <col min="13581" max="13590" width="5.33203125" style="385" bestFit="1" customWidth="1"/>
    <col min="13591" max="13591" width="8.33203125" style="385"/>
    <col min="13592" max="13595" width="4.33203125" style="385" bestFit="1" customWidth="1"/>
    <col min="13596" max="13599" width="3.33203125" style="385" bestFit="1" customWidth="1"/>
    <col min="13600" max="13836" width="8.33203125" style="385"/>
    <col min="13837" max="13846" width="5.33203125" style="385" bestFit="1" customWidth="1"/>
    <col min="13847" max="13847" width="8.33203125" style="385"/>
    <col min="13848" max="13851" width="4.33203125" style="385" bestFit="1" customWidth="1"/>
    <col min="13852" max="13855" width="3.33203125" style="385" bestFit="1" customWidth="1"/>
    <col min="13856" max="14092" width="8.33203125" style="385"/>
    <col min="14093" max="14102" width="5.33203125" style="385" bestFit="1" customWidth="1"/>
    <col min="14103" max="14103" width="8.33203125" style="385"/>
    <col min="14104" max="14107" width="4.33203125" style="385" bestFit="1" customWidth="1"/>
    <col min="14108" max="14111" width="3.33203125" style="385" bestFit="1" customWidth="1"/>
    <col min="14112" max="14348" width="8.33203125" style="385"/>
    <col min="14349" max="14358" width="5.33203125" style="385" bestFit="1" customWidth="1"/>
    <col min="14359" max="14359" width="8.33203125" style="385"/>
    <col min="14360" max="14363" width="4.33203125" style="385" bestFit="1" customWidth="1"/>
    <col min="14364" max="14367" width="3.33203125" style="385" bestFit="1" customWidth="1"/>
    <col min="14368" max="14604" width="8.33203125" style="385"/>
    <col min="14605" max="14614" width="5.33203125" style="385" bestFit="1" customWidth="1"/>
    <col min="14615" max="14615" width="8.33203125" style="385"/>
    <col min="14616" max="14619" width="4.33203125" style="385" bestFit="1" customWidth="1"/>
    <col min="14620" max="14623" width="3.33203125" style="385" bestFit="1" customWidth="1"/>
    <col min="14624" max="14860" width="8.33203125" style="385"/>
    <col min="14861" max="14870" width="5.33203125" style="385" bestFit="1" customWidth="1"/>
    <col min="14871" max="14871" width="8.33203125" style="385"/>
    <col min="14872" max="14875" width="4.33203125" style="385" bestFit="1" customWidth="1"/>
    <col min="14876" max="14879" width="3.33203125" style="385" bestFit="1" customWidth="1"/>
    <col min="14880" max="15116" width="8.33203125" style="385"/>
    <col min="15117" max="15126" width="5.33203125" style="385" bestFit="1" customWidth="1"/>
    <col min="15127" max="15127" width="8.33203125" style="385"/>
    <col min="15128" max="15131" width="4.33203125" style="385" bestFit="1" customWidth="1"/>
    <col min="15132" max="15135" width="3.33203125" style="385" bestFit="1" customWidth="1"/>
    <col min="15136" max="15372" width="8.33203125" style="385"/>
    <col min="15373" max="15382" width="5.33203125" style="385" bestFit="1" customWidth="1"/>
    <col min="15383" max="15383" width="8.33203125" style="385"/>
    <col min="15384" max="15387" width="4.33203125" style="385" bestFit="1" customWidth="1"/>
    <col min="15388" max="15391" width="3.33203125" style="385" bestFit="1" customWidth="1"/>
    <col min="15392" max="15628" width="8.33203125" style="385"/>
    <col min="15629" max="15638" width="5.33203125" style="385" bestFit="1" customWidth="1"/>
    <col min="15639" max="15639" width="8.33203125" style="385"/>
    <col min="15640" max="15643" width="4.33203125" style="385" bestFit="1" customWidth="1"/>
    <col min="15644" max="15647" width="3.33203125" style="385" bestFit="1" customWidth="1"/>
    <col min="15648" max="15884" width="8.33203125" style="385"/>
    <col min="15885" max="15894" width="5.33203125" style="385" bestFit="1" customWidth="1"/>
    <col min="15895" max="15895" width="8.33203125" style="385"/>
    <col min="15896" max="15899" width="4.33203125" style="385" bestFit="1" customWidth="1"/>
    <col min="15900" max="15903" width="3.33203125" style="385" bestFit="1" customWidth="1"/>
    <col min="15904" max="16140" width="8.33203125" style="385"/>
    <col min="16141" max="16150" width="5.33203125" style="385" bestFit="1" customWidth="1"/>
    <col min="16151" max="16151" width="8.33203125" style="385"/>
    <col min="16152" max="16155" width="4.33203125" style="385" bestFit="1" customWidth="1"/>
    <col min="16156" max="16159" width="3.33203125" style="385" bestFit="1" customWidth="1"/>
    <col min="16160" max="16384" width="8.33203125" style="385"/>
  </cols>
  <sheetData>
    <row r="1" spans="1:41">
      <c r="A1" s="6" t="s">
        <v>9</v>
      </c>
      <c r="B1" s="31" t="str">
        <f>IF(Content!$E$1=1,B2,B3)</f>
        <v>ІСЦ</v>
      </c>
      <c r="C1" s="112"/>
      <c r="D1" s="112">
        <v>-0.9</v>
      </c>
      <c r="E1" s="112">
        <v>-0.7</v>
      </c>
      <c r="F1" s="112">
        <v>-0.5</v>
      </c>
      <c r="G1" s="112">
        <v>-0.3</v>
      </c>
      <c r="H1" s="112">
        <v>0.3</v>
      </c>
      <c r="I1" s="112">
        <v>0.5</v>
      </c>
      <c r="J1" s="112">
        <v>0.7</v>
      </c>
      <c r="K1" s="112">
        <v>0.9</v>
      </c>
      <c r="L1" s="112"/>
      <c r="M1" s="112"/>
      <c r="N1" s="112"/>
      <c r="O1" s="112"/>
      <c r="P1" s="112"/>
      <c r="Q1" s="112"/>
      <c r="R1" s="112"/>
      <c r="S1" s="112"/>
      <c r="U1" s="31" t="str">
        <f>IF(Content!$E$1=1,U2,U3)</f>
        <v>Прогноз ІСЦ та інфляційні цілі, % р/р</v>
      </c>
      <c r="V1" s="117"/>
      <c r="W1" s="117"/>
      <c r="X1" s="117"/>
      <c r="Y1" s="117"/>
      <c r="Z1" s="117"/>
      <c r="AA1" s="117"/>
      <c r="AB1" s="117"/>
      <c r="AC1" s="386"/>
      <c r="AD1" s="386"/>
      <c r="AE1" s="386"/>
      <c r="AF1" s="386"/>
      <c r="AG1" s="386"/>
      <c r="AH1" s="386"/>
      <c r="AI1" s="386"/>
      <c r="AJ1" s="386"/>
      <c r="AK1" s="386"/>
      <c r="AL1" s="386"/>
      <c r="AM1" s="386"/>
      <c r="AN1" s="386"/>
      <c r="AO1" s="386"/>
    </row>
    <row r="2" spans="1:41" hidden="1">
      <c r="A2" s="387"/>
      <c r="B2" s="386" t="s">
        <v>0</v>
      </c>
      <c r="C2" s="386"/>
      <c r="D2" s="386"/>
      <c r="E2" s="388"/>
      <c r="F2" s="388"/>
      <c r="H2" s="386"/>
      <c r="I2" s="386"/>
      <c r="J2" s="386"/>
      <c r="K2" s="386"/>
      <c r="L2" s="386"/>
      <c r="M2" s="386"/>
      <c r="N2" s="386"/>
      <c r="O2" s="386"/>
      <c r="P2" s="386"/>
      <c r="Q2" s="386"/>
      <c r="R2" s="386"/>
      <c r="S2" s="386"/>
      <c r="U2" s="389" t="s">
        <v>501</v>
      </c>
      <c r="V2" s="390"/>
      <c r="W2" s="390"/>
      <c r="X2" s="390"/>
      <c r="Y2" s="390"/>
      <c r="Z2" s="390"/>
      <c r="AA2" s="390"/>
      <c r="AB2" s="390"/>
      <c r="AC2" s="390"/>
      <c r="AD2" s="386"/>
      <c r="AE2" s="386"/>
      <c r="AF2" s="386"/>
      <c r="AG2" s="386"/>
      <c r="AH2" s="386"/>
      <c r="AI2" s="386"/>
      <c r="AJ2" s="386"/>
      <c r="AK2" s="386"/>
      <c r="AL2" s="386"/>
      <c r="AM2" s="386"/>
      <c r="AN2" s="386"/>
      <c r="AO2" s="386"/>
    </row>
    <row r="3" spans="1:41" hidden="1">
      <c r="B3" s="118" t="s">
        <v>1</v>
      </c>
      <c r="C3" s="119"/>
      <c r="D3" s="386"/>
      <c r="E3" s="388"/>
      <c r="F3" s="388"/>
      <c r="H3" s="386"/>
      <c r="I3" s="386"/>
      <c r="J3" s="386"/>
      <c r="K3" s="386"/>
      <c r="L3" s="386"/>
      <c r="M3" s="386" t="s">
        <v>502</v>
      </c>
      <c r="N3" s="386" t="s">
        <v>22</v>
      </c>
      <c r="O3" s="386" t="s">
        <v>503</v>
      </c>
      <c r="P3" s="386"/>
      <c r="Q3" s="386"/>
      <c r="R3" s="386"/>
      <c r="S3" s="386"/>
      <c r="U3" s="120" t="s">
        <v>504</v>
      </c>
      <c r="AC3" s="386"/>
      <c r="AD3" s="386"/>
      <c r="AE3" s="386"/>
      <c r="AF3" s="386"/>
      <c r="AG3" s="386"/>
      <c r="AH3" s="386"/>
      <c r="AI3" s="386"/>
      <c r="AJ3" s="386"/>
      <c r="AK3" s="386"/>
      <c r="AL3" s="386"/>
      <c r="AM3" s="386"/>
      <c r="AN3" s="386"/>
      <c r="AO3" s="386"/>
    </row>
    <row r="4" spans="1:41">
      <c r="A4" s="391" t="s">
        <v>43</v>
      </c>
      <c r="B4" s="118">
        <v>13.7</v>
      </c>
      <c r="C4" s="119"/>
      <c r="D4" s="119"/>
      <c r="E4" s="119"/>
      <c r="F4" s="119"/>
      <c r="G4" s="119"/>
      <c r="H4" s="119"/>
      <c r="I4" s="119"/>
      <c r="J4" s="119"/>
      <c r="K4" s="119"/>
      <c r="L4" s="386"/>
      <c r="M4" s="388">
        <v>4</v>
      </c>
      <c r="N4" s="388">
        <v>5</v>
      </c>
      <c r="O4" s="388">
        <v>6</v>
      </c>
      <c r="P4" s="386"/>
      <c r="Q4" s="386"/>
      <c r="R4" s="386"/>
      <c r="S4" s="386"/>
      <c r="T4" s="386"/>
      <c r="AC4" s="386"/>
      <c r="AD4" s="386"/>
      <c r="AE4" s="386"/>
      <c r="AF4" s="386"/>
      <c r="AG4" s="386"/>
      <c r="AH4" s="386"/>
      <c r="AI4" s="386"/>
      <c r="AJ4" s="386"/>
      <c r="AK4" s="386"/>
      <c r="AL4" s="386"/>
      <c r="AM4" s="386"/>
      <c r="AN4" s="386"/>
      <c r="AO4" s="386"/>
    </row>
    <row r="5" spans="1:41">
      <c r="A5" s="391"/>
      <c r="B5" s="118">
        <v>21.5</v>
      </c>
      <c r="C5" s="119"/>
      <c r="D5" s="119"/>
      <c r="E5" s="119"/>
      <c r="F5" s="119"/>
      <c r="G5" s="119"/>
      <c r="H5" s="119"/>
      <c r="I5" s="119"/>
      <c r="J5" s="119"/>
      <c r="K5" s="119"/>
      <c r="L5" s="388"/>
      <c r="M5" s="388">
        <v>4</v>
      </c>
      <c r="N5" s="388">
        <v>5</v>
      </c>
      <c r="O5" s="388">
        <v>6</v>
      </c>
      <c r="P5" s="386"/>
      <c r="Q5" s="386"/>
      <c r="R5" s="386"/>
      <c r="S5" s="386"/>
      <c r="T5" s="386"/>
      <c r="AC5" s="386"/>
      <c r="AD5" s="386"/>
      <c r="AE5" s="386"/>
      <c r="AF5" s="386"/>
      <c r="AG5" s="386"/>
      <c r="AH5" s="386"/>
      <c r="AI5" s="386"/>
      <c r="AJ5" s="386"/>
      <c r="AK5" s="386"/>
      <c r="AL5" s="386"/>
      <c r="AM5" s="386"/>
      <c r="AN5" s="386"/>
      <c r="AO5" s="386"/>
    </row>
    <row r="6" spans="1:41">
      <c r="A6" s="391"/>
      <c r="B6" s="118">
        <v>24.6</v>
      </c>
      <c r="C6" s="119"/>
      <c r="D6" s="119"/>
      <c r="E6" s="119"/>
      <c r="F6" s="119"/>
      <c r="G6" s="119"/>
      <c r="H6" s="119"/>
      <c r="I6" s="119"/>
      <c r="J6" s="119"/>
      <c r="K6" s="119"/>
      <c r="L6" s="388"/>
      <c r="M6" s="388">
        <v>4</v>
      </c>
      <c r="N6" s="388">
        <v>5</v>
      </c>
      <c r="O6" s="388">
        <v>6</v>
      </c>
      <c r="P6" s="386"/>
      <c r="Q6" s="386"/>
      <c r="R6" s="386"/>
      <c r="S6" s="386"/>
      <c r="T6" s="386"/>
      <c r="AC6" s="386"/>
      <c r="AD6" s="386"/>
      <c r="AE6" s="386"/>
      <c r="AF6" s="386"/>
      <c r="AG6" s="386"/>
      <c r="AH6" s="386"/>
      <c r="AI6" s="386"/>
      <c r="AJ6" s="386"/>
      <c r="AK6" s="386"/>
      <c r="AL6" s="386"/>
      <c r="AM6" s="386"/>
      <c r="AN6" s="386"/>
      <c r="AO6" s="386"/>
    </row>
    <row r="7" spans="1:41">
      <c r="A7" s="391"/>
      <c r="B7" s="118">
        <v>26.6</v>
      </c>
      <c r="C7" s="119"/>
      <c r="D7" s="113"/>
      <c r="E7" s="113"/>
      <c r="F7" s="113"/>
      <c r="G7" s="113"/>
      <c r="H7" s="113"/>
      <c r="I7" s="113"/>
      <c r="J7" s="113"/>
      <c r="K7" s="388"/>
      <c r="L7" s="388"/>
      <c r="M7" s="388">
        <v>4</v>
      </c>
      <c r="N7" s="388">
        <v>5</v>
      </c>
      <c r="O7" s="388">
        <v>6</v>
      </c>
      <c r="P7" s="386"/>
      <c r="Q7" s="386"/>
      <c r="R7" s="386"/>
      <c r="S7" s="386"/>
      <c r="T7" s="386"/>
      <c r="AC7" s="386"/>
      <c r="AD7" s="386"/>
      <c r="AE7" s="386"/>
      <c r="AF7" s="386"/>
      <c r="AG7" s="386"/>
      <c r="AH7" s="386"/>
      <c r="AI7" s="388"/>
      <c r="AJ7" s="388"/>
      <c r="AK7" s="388"/>
      <c r="AL7" s="386"/>
      <c r="AM7" s="386"/>
      <c r="AN7" s="386"/>
      <c r="AO7" s="386"/>
    </row>
    <row r="8" spans="1:41">
      <c r="A8" s="391" t="s">
        <v>49</v>
      </c>
      <c r="B8" s="118">
        <v>21.3</v>
      </c>
      <c r="C8" s="119"/>
      <c r="D8" s="113"/>
      <c r="E8" s="113"/>
      <c r="F8" s="113"/>
      <c r="G8" s="113"/>
      <c r="H8" s="113"/>
      <c r="I8" s="113"/>
      <c r="J8" s="113"/>
      <c r="K8" s="388"/>
      <c r="L8" s="388"/>
      <c r="M8" s="388">
        <v>4</v>
      </c>
      <c r="N8" s="388">
        <v>5</v>
      </c>
      <c r="O8" s="388">
        <v>6</v>
      </c>
      <c r="P8" s="386"/>
      <c r="Q8" s="386"/>
      <c r="R8" s="386"/>
      <c r="S8" s="386"/>
      <c r="T8" s="386"/>
      <c r="AC8" s="386"/>
      <c r="AD8" s="386"/>
      <c r="AE8" s="386"/>
      <c r="AF8" s="386"/>
      <c r="AG8" s="386"/>
      <c r="AH8" s="386"/>
      <c r="AI8" s="388"/>
      <c r="AJ8" s="388"/>
      <c r="AK8" s="388"/>
      <c r="AL8" s="386"/>
      <c r="AM8" s="386"/>
      <c r="AN8" s="386"/>
      <c r="AO8" s="386"/>
    </row>
    <row r="9" spans="1:41">
      <c r="A9" s="391"/>
      <c r="B9" s="118">
        <v>12.8</v>
      </c>
      <c r="C9" s="119"/>
      <c r="D9" s="113"/>
      <c r="E9" s="113"/>
      <c r="F9" s="113"/>
      <c r="G9" s="113"/>
      <c r="H9" s="113"/>
      <c r="I9" s="113"/>
      <c r="J9" s="113"/>
      <c r="K9" s="388"/>
      <c r="L9" s="388"/>
      <c r="M9" s="388">
        <v>4</v>
      </c>
      <c r="N9" s="388">
        <v>5</v>
      </c>
      <c r="O9" s="388">
        <v>6</v>
      </c>
      <c r="P9" s="388"/>
      <c r="Q9" s="388"/>
      <c r="R9" s="388"/>
      <c r="S9" s="388"/>
      <c r="T9" s="386"/>
      <c r="AC9" s="386"/>
      <c r="AD9" s="386"/>
      <c r="AE9" s="386"/>
      <c r="AF9" s="386"/>
      <c r="AG9" s="386"/>
      <c r="AH9" s="386"/>
      <c r="AI9" s="388"/>
      <c r="AJ9" s="388"/>
      <c r="AK9" s="388"/>
      <c r="AL9" s="386"/>
      <c r="AM9" s="386"/>
      <c r="AN9" s="386"/>
      <c r="AO9" s="386"/>
    </row>
    <row r="10" spans="1:41">
      <c r="A10" s="391"/>
      <c r="B10" s="118">
        <v>7.1</v>
      </c>
      <c r="C10" s="119"/>
      <c r="D10" s="113"/>
      <c r="E10" s="113"/>
      <c r="F10" s="113"/>
      <c r="G10" s="113"/>
      <c r="H10" s="113"/>
      <c r="I10" s="113"/>
      <c r="J10" s="113"/>
      <c r="K10" s="388"/>
      <c r="L10" s="388"/>
      <c r="M10" s="388">
        <v>4</v>
      </c>
      <c r="N10" s="388">
        <v>5</v>
      </c>
      <c r="O10" s="388">
        <v>6</v>
      </c>
      <c r="P10" s="388"/>
      <c r="Q10" s="388"/>
      <c r="R10" s="388"/>
      <c r="S10" s="388"/>
      <c r="T10" s="386"/>
      <c r="AC10" s="386"/>
      <c r="AD10" s="386"/>
      <c r="AE10" s="386"/>
      <c r="AF10" s="386"/>
      <c r="AG10" s="386"/>
      <c r="AH10" s="386"/>
      <c r="AI10" s="388"/>
      <c r="AJ10" s="388"/>
      <c r="AK10" s="388"/>
      <c r="AL10" s="386"/>
      <c r="AM10" s="386"/>
      <c r="AN10" s="386"/>
      <c r="AO10" s="386"/>
    </row>
    <row r="11" spans="1:41">
      <c r="A11" s="391"/>
      <c r="B11" s="118">
        <v>5.0999999999999996</v>
      </c>
      <c r="C11" s="119">
        <v>5.0999999999999996</v>
      </c>
      <c r="D11" s="113"/>
      <c r="E11" s="113"/>
      <c r="F11" s="113"/>
      <c r="G11" s="113"/>
      <c r="H11" s="113"/>
      <c r="I11" s="113"/>
      <c r="J11" s="113"/>
      <c r="K11" s="388"/>
      <c r="L11" s="388"/>
      <c r="M11" s="392">
        <v>4</v>
      </c>
      <c r="N11" s="392">
        <v>5</v>
      </c>
      <c r="O11" s="392">
        <v>6</v>
      </c>
      <c r="P11" s="388"/>
      <c r="Q11" s="388"/>
      <c r="R11" s="388"/>
      <c r="S11" s="388"/>
      <c r="T11" s="386"/>
      <c r="AC11" s="386"/>
      <c r="AD11" s="386"/>
      <c r="AE11" s="386"/>
      <c r="AF11" s="386"/>
      <c r="AG11" s="386"/>
      <c r="AH11" s="386"/>
      <c r="AI11" s="388"/>
      <c r="AJ11" s="388"/>
      <c r="AK11" s="388"/>
      <c r="AL11" s="386"/>
      <c r="AM11" s="386"/>
      <c r="AN11" s="386"/>
      <c r="AO11" s="386"/>
    </row>
    <row r="12" spans="1:41">
      <c r="A12" s="391" t="s">
        <v>140</v>
      </c>
      <c r="B12" s="118">
        <v>5</v>
      </c>
      <c r="C12" s="392">
        <v>2.61</v>
      </c>
      <c r="D12" s="113">
        <v>0.9</v>
      </c>
      <c r="E12" s="113">
        <v>0.53</v>
      </c>
      <c r="F12" s="113">
        <v>0.43</v>
      </c>
      <c r="G12" s="113">
        <v>0.56999999999999995</v>
      </c>
      <c r="H12" s="113">
        <v>0.68</v>
      </c>
      <c r="I12" s="113">
        <v>0.51</v>
      </c>
      <c r="J12" s="113">
        <v>0.64</v>
      </c>
      <c r="K12" s="388">
        <v>1.07</v>
      </c>
      <c r="L12" s="388"/>
      <c r="M12" s="392">
        <v>4</v>
      </c>
      <c r="N12" s="392">
        <v>5</v>
      </c>
      <c r="O12" s="392">
        <v>6</v>
      </c>
      <c r="P12" s="388"/>
      <c r="Q12" s="388"/>
      <c r="R12" s="388"/>
      <c r="S12" s="388"/>
      <c r="AC12" s="386"/>
      <c r="AD12" s="386"/>
      <c r="AE12" s="32" t="str">
        <f>IF(Content!$E$1=1,AE13,AE14)</f>
        <v xml:space="preserve">довірчі
інтервали </v>
      </c>
      <c r="AF12" s="386"/>
      <c r="AG12" s="386"/>
      <c r="AH12" s="386"/>
      <c r="AI12" s="393"/>
      <c r="AJ12" s="393"/>
      <c r="AK12" s="393"/>
      <c r="AL12" s="386"/>
      <c r="AM12" s="386"/>
      <c r="AN12" s="386"/>
      <c r="AO12" s="386"/>
    </row>
    <row r="13" spans="1:41" ht="12.75" customHeight="1">
      <c r="A13" s="391"/>
      <c r="B13" s="118">
        <v>6.6</v>
      </c>
      <c r="C13" s="392">
        <v>1.05</v>
      </c>
      <c r="D13" s="113">
        <v>2.06</v>
      </c>
      <c r="E13" s="113">
        <v>1.22</v>
      </c>
      <c r="F13" s="113">
        <v>0.98</v>
      </c>
      <c r="G13" s="113">
        <v>1.3</v>
      </c>
      <c r="H13" s="113">
        <v>1.56</v>
      </c>
      <c r="I13" s="113">
        <v>1.17</v>
      </c>
      <c r="J13" s="113">
        <v>1.47</v>
      </c>
      <c r="K13" s="388">
        <v>2.4700000000000002</v>
      </c>
      <c r="L13" s="388"/>
      <c r="M13" s="392">
        <v>4</v>
      </c>
      <c r="N13" s="392">
        <v>5</v>
      </c>
      <c r="O13" s="392">
        <v>6</v>
      </c>
      <c r="P13" s="388"/>
      <c r="Q13" s="388"/>
      <c r="R13" s="388"/>
      <c r="S13" s="388"/>
      <c r="T13" s="386"/>
      <c r="U13" s="386"/>
      <c r="V13" s="114"/>
      <c r="W13" s="386"/>
      <c r="X13" s="386"/>
      <c r="Y13" s="386"/>
      <c r="Z13" s="386"/>
      <c r="AA13" s="386"/>
      <c r="AB13" s="386"/>
      <c r="AC13" s="386"/>
      <c r="AD13" s="386"/>
      <c r="AE13" s="122" t="s">
        <v>346</v>
      </c>
      <c r="AF13" s="386"/>
      <c r="AG13" s="386"/>
      <c r="AH13" s="386"/>
      <c r="AI13" s="388"/>
      <c r="AJ13" s="388"/>
      <c r="AK13" s="388"/>
      <c r="AL13" s="386"/>
      <c r="AM13" s="386"/>
      <c r="AN13" s="386"/>
      <c r="AO13" s="386"/>
    </row>
    <row r="14" spans="1:41" ht="13.5" customHeight="1">
      <c r="A14" s="391"/>
      <c r="B14" s="118">
        <v>8.8000000000000007</v>
      </c>
      <c r="C14" s="392">
        <v>0.52</v>
      </c>
      <c r="D14" s="113">
        <v>3.05</v>
      </c>
      <c r="E14" s="113">
        <v>1.81</v>
      </c>
      <c r="F14" s="113">
        <v>1.45</v>
      </c>
      <c r="G14" s="113">
        <v>1.93</v>
      </c>
      <c r="H14" s="113">
        <v>2.31</v>
      </c>
      <c r="I14" s="113">
        <v>1.74</v>
      </c>
      <c r="J14" s="113">
        <v>2.17</v>
      </c>
      <c r="K14" s="388">
        <v>3.65</v>
      </c>
      <c r="L14" s="388"/>
      <c r="M14" s="392">
        <v>4</v>
      </c>
      <c r="N14" s="392">
        <v>5</v>
      </c>
      <c r="O14" s="392">
        <v>6</v>
      </c>
      <c r="P14" s="388"/>
      <c r="Q14" s="388"/>
      <c r="R14" s="388"/>
      <c r="S14" s="388"/>
      <c r="T14" s="386"/>
      <c r="U14" s="386"/>
      <c r="V14" s="114"/>
      <c r="W14" s="386"/>
      <c r="X14" s="386"/>
      <c r="Y14" s="386"/>
      <c r="Z14" s="386"/>
      <c r="AA14" s="386"/>
      <c r="AB14" s="386"/>
      <c r="AC14" s="386"/>
      <c r="AD14" s="386"/>
      <c r="AE14" s="122" t="s">
        <v>347</v>
      </c>
      <c r="AF14" s="386"/>
      <c r="AG14" s="386"/>
      <c r="AH14" s="386"/>
      <c r="AI14" s="393"/>
      <c r="AJ14" s="393"/>
      <c r="AK14" s="393"/>
      <c r="AL14" s="386"/>
      <c r="AM14" s="386"/>
      <c r="AN14" s="386"/>
      <c r="AO14" s="386"/>
    </row>
    <row r="15" spans="1:41">
      <c r="A15" s="391"/>
      <c r="B15" s="118">
        <v>8.6</v>
      </c>
      <c r="C15" s="392">
        <v>-2.2000000000000002</v>
      </c>
      <c r="D15" s="113">
        <v>4.01</v>
      </c>
      <c r="E15" s="113">
        <v>2.38</v>
      </c>
      <c r="F15" s="113">
        <v>1.91</v>
      </c>
      <c r="G15" s="113">
        <v>2.54</v>
      </c>
      <c r="H15" s="113">
        <v>3.05</v>
      </c>
      <c r="I15" s="113">
        <v>2.29</v>
      </c>
      <c r="J15" s="113">
        <v>2.86</v>
      </c>
      <c r="K15" s="392">
        <v>4.8099999999999996</v>
      </c>
      <c r="L15" s="392"/>
      <c r="M15" s="392">
        <v>4</v>
      </c>
      <c r="N15" s="392">
        <v>5</v>
      </c>
      <c r="O15" s="392">
        <v>6</v>
      </c>
      <c r="P15" s="388"/>
      <c r="Q15" s="388"/>
      <c r="R15" s="388"/>
      <c r="S15" s="388"/>
      <c r="T15" s="386"/>
      <c r="U15" s="386"/>
      <c r="V15" s="114"/>
      <c r="W15" s="386"/>
      <c r="X15" s="386"/>
      <c r="Y15" s="386"/>
      <c r="Z15" s="386"/>
      <c r="AA15" s="386"/>
      <c r="AB15" s="386"/>
      <c r="AC15" s="386"/>
      <c r="AD15" s="386"/>
      <c r="AE15" s="32" t="str">
        <f>IF(Content!$E$1=1,AE16,AE17)</f>
        <v>цілі та цільовий діапазон інфляції</v>
      </c>
      <c r="AF15" s="386"/>
      <c r="AG15" s="386"/>
      <c r="AH15" s="386"/>
      <c r="AI15" s="388"/>
      <c r="AJ15" s="388"/>
      <c r="AK15" s="388"/>
      <c r="AL15" s="386"/>
      <c r="AM15" s="386"/>
      <c r="AN15" s="386"/>
      <c r="AO15" s="386"/>
    </row>
    <row r="16" spans="1:41">
      <c r="A16" s="391" t="s">
        <v>391</v>
      </c>
      <c r="B16" s="118">
        <v>7.8</v>
      </c>
      <c r="C16" s="392">
        <v>-3.32</v>
      </c>
      <c r="D16" s="392">
        <v>4.1100000000000003</v>
      </c>
      <c r="E16" s="392">
        <v>2.44</v>
      </c>
      <c r="F16" s="392">
        <v>1.95</v>
      </c>
      <c r="G16" s="392">
        <v>2.6</v>
      </c>
      <c r="H16" s="392">
        <v>3.12</v>
      </c>
      <c r="I16" s="392">
        <v>2.34</v>
      </c>
      <c r="J16" s="392">
        <v>2.93</v>
      </c>
      <c r="K16" s="392">
        <v>4.93</v>
      </c>
      <c r="L16" s="392"/>
      <c r="M16" s="392">
        <v>4</v>
      </c>
      <c r="N16" s="392">
        <v>5</v>
      </c>
      <c r="O16" s="392">
        <v>6</v>
      </c>
      <c r="P16" s="388"/>
      <c r="Q16" s="388"/>
      <c r="R16" s="388"/>
      <c r="S16" s="388"/>
      <c r="V16" s="114"/>
      <c r="W16" s="386"/>
      <c r="X16" s="386"/>
      <c r="Y16" s="386"/>
      <c r="Z16" s="386"/>
      <c r="AA16" s="386"/>
      <c r="AB16" s="386"/>
      <c r="AC16" s="386"/>
      <c r="AD16" s="386"/>
      <c r="AE16" s="110" t="s">
        <v>348</v>
      </c>
      <c r="AF16" s="386"/>
      <c r="AG16" s="386"/>
      <c r="AH16" s="386"/>
      <c r="AI16" s="388"/>
      <c r="AJ16" s="388"/>
      <c r="AK16" s="388"/>
      <c r="AL16" s="386"/>
      <c r="AM16" s="386"/>
      <c r="AN16" s="386"/>
      <c r="AO16" s="386"/>
    </row>
    <row r="17" spans="1:44">
      <c r="A17" s="391"/>
      <c r="B17" s="118">
        <v>5.7</v>
      </c>
      <c r="C17" s="392">
        <v>-5.67</v>
      </c>
      <c r="D17" s="392">
        <v>4.2</v>
      </c>
      <c r="E17" s="392">
        <v>2.5</v>
      </c>
      <c r="F17" s="392">
        <v>2</v>
      </c>
      <c r="G17" s="392">
        <v>2.66</v>
      </c>
      <c r="H17" s="392">
        <v>3.19</v>
      </c>
      <c r="I17" s="392">
        <v>2.4</v>
      </c>
      <c r="J17" s="392">
        <v>3</v>
      </c>
      <c r="K17" s="392">
        <v>5.04</v>
      </c>
      <c r="L17" s="392"/>
      <c r="M17" s="392">
        <v>4</v>
      </c>
      <c r="N17" s="392">
        <v>5</v>
      </c>
      <c r="O17" s="392">
        <v>6</v>
      </c>
      <c r="P17" s="388"/>
      <c r="Q17" s="388"/>
      <c r="R17" s="388"/>
      <c r="S17" s="388"/>
      <c r="V17" s="114"/>
      <c r="W17" s="386"/>
      <c r="X17" s="386"/>
      <c r="Y17" s="386"/>
      <c r="Z17" s="386"/>
      <c r="AA17" s="386"/>
      <c r="AB17" s="386"/>
      <c r="AC17" s="386"/>
      <c r="AD17" s="386"/>
      <c r="AE17" s="110" t="s">
        <v>349</v>
      </c>
      <c r="AF17" s="386"/>
      <c r="AG17" s="386"/>
      <c r="AH17" s="386"/>
      <c r="AI17" s="388"/>
      <c r="AJ17" s="388"/>
      <c r="AK17" s="388"/>
      <c r="AL17" s="386"/>
      <c r="AM17" s="386"/>
      <c r="AQ17" s="386"/>
      <c r="AR17" s="386"/>
    </row>
    <row r="18" spans="1:44">
      <c r="A18" s="391"/>
      <c r="B18" s="118">
        <v>6</v>
      </c>
      <c r="C18" s="392">
        <v>-5.59</v>
      </c>
      <c r="D18" s="392">
        <v>4.3</v>
      </c>
      <c r="E18" s="392">
        <v>2.56</v>
      </c>
      <c r="F18" s="392">
        <v>2.04</v>
      </c>
      <c r="G18" s="392">
        <v>2.72</v>
      </c>
      <c r="H18" s="392">
        <v>3.27</v>
      </c>
      <c r="I18" s="392">
        <v>2.4500000000000002</v>
      </c>
      <c r="J18" s="392">
        <v>3.07</v>
      </c>
      <c r="K18" s="392">
        <v>5.16</v>
      </c>
      <c r="M18" s="392">
        <v>4</v>
      </c>
      <c r="N18" s="392">
        <v>5</v>
      </c>
      <c r="O18" s="392">
        <v>6</v>
      </c>
      <c r="P18" s="388"/>
      <c r="Q18" s="388"/>
      <c r="R18" s="388"/>
      <c r="S18" s="388"/>
      <c r="U18" s="31" t="str">
        <f>IF(Content!$E$1=1,U19,U20)</f>
        <v>Джерело: розрахунки НБУ.</v>
      </c>
      <c r="W18" s="386"/>
      <c r="X18" s="386"/>
      <c r="Y18" s="386"/>
      <c r="Z18" s="386"/>
      <c r="AA18" s="386"/>
      <c r="AB18" s="386"/>
      <c r="AC18" s="386"/>
      <c r="AD18" s="386"/>
      <c r="AE18" s="386"/>
      <c r="AF18" s="386"/>
      <c r="AG18" s="386"/>
      <c r="AH18" s="386"/>
      <c r="AI18" s="388"/>
      <c r="AJ18" s="388"/>
      <c r="AK18" s="388"/>
      <c r="AL18" s="386"/>
      <c r="AM18" s="386"/>
    </row>
    <row r="19" spans="1:44">
      <c r="A19" s="391"/>
      <c r="B19" s="118">
        <v>5.8</v>
      </c>
      <c r="C19" s="392">
        <v>-5.78</v>
      </c>
      <c r="D19" s="392">
        <v>4.3</v>
      </c>
      <c r="E19" s="392">
        <v>2.56</v>
      </c>
      <c r="F19" s="392">
        <v>2.04</v>
      </c>
      <c r="G19" s="392">
        <v>2.72</v>
      </c>
      <c r="H19" s="392">
        <v>3.27</v>
      </c>
      <c r="I19" s="392">
        <v>2.4500000000000002</v>
      </c>
      <c r="J19" s="392">
        <v>3.07</v>
      </c>
      <c r="K19" s="392">
        <v>5.16</v>
      </c>
      <c r="M19" s="392">
        <v>4</v>
      </c>
      <c r="N19" s="392">
        <v>5</v>
      </c>
      <c r="O19" s="392">
        <v>6</v>
      </c>
      <c r="P19" s="392"/>
      <c r="Q19" s="392"/>
      <c r="R19" s="392"/>
      <c r="S19" s="392"/>
      <c r="U19" s="116" t="s">
        <v>169</v>
      </c>
      <c r="AI19" s="388"/>
      <c r="AJ19" s="388"/>
      <c r="AK19" s="388"/>
    </row>
    <row r="20" spans="1:44">
      <c r="A20" s="391" t="s">
        <v>794</v>
      </c>
      <c r="B20" s="118">
        <v>5.7</v>
      </c>
      <c r="C20" s="392">
        <v>-5.9</v>
      </c>
      <c r="D20" s="392">
        <v>4.3</v>
      </c>
      <c r="E20" s="392">
        <v>2.56</v>
      </c>
      <c r="F20" s="392">
        <v>2.04</v>
      </c>
      <c r="G20" s="392">
        <v>2.72</v>
      </c>
      <c r="H20" s="392">
        <v>3.27</v>
      </c>
      <c r="I20" s="392">
        <v>2.4500000000000002</v>
      </c>
      <c r="J20" s="392">
        <v>3.07</v>
      </c>
      <c r="K20" s="392">
        <v>5.16</v>
      </c>
      <c r="L20" s="392"/>
      <c r="M20" s="392">
        <v>4</v>
      </c>
      <c r="N20" s="392">
        <v>5</v>
      </c>
      <c r="O20" s="392">
        <v>6</v>
      </c>
      <c r="P20" s="392"/>
      <c r="Q20" s="392"/>
      <c r="R20" s="392"/>
      <c r="S20" s="392"/>
      <c r="U20" s="116" t="s">
        <v>171</v>
      </c>
    </row>
    <row r="21" spans="1:44">
      <c r="A21" s="391"/>
      <c r="B21" s="118">
        <v>5.4</v>
      </c>
      <c r="C21" s="392">
        <v>-6.21</v>
      </c>
      <c r="D21" s="392">
        <v>4.3</v>
      </c>
      <c r="E21" s="392">
        <v>2.56</v>
      </c>
      <c r="F21" s="392">
        <v>2.04</v>
      </c>
      <c r="G21" s="392">
        <v>2.72</v>
      </c>
      <c r="H21" s="392">
        <v>3.27</v>
      </c>
      <c r="I21" s="392">
        <v>2.4500000000000002</v>
      </c>
      <c r="J21" s="392">
        <v>3.07</v>
      </c>
      <c r="K21" s="392">
        <v>5.16</v>
      </c>
      <c r="L21" s="392"/>
      <c r="M21" s="392">
        <v>4</v>
      </c>
      <c r="N21" s="392">
        <v>5</v>
      </c>
      <c r="O21" s="392">
        <v>6</v>
      </c>
      <c r="P21" s="392"/>
      <c r="Q21" s="392"/>
      <c r="R21" s="392"/>
      <c r="S21" s="392"/>
    </row>
    <row r="22" spans="1:44">
      <c r="A22" s="391"/>
      <c r="B22" s="118">
        <v>5.0999999999999996</v>
      </c>
      <c r="C22" s="392">
        <v>-6.51</v>
      </c>
      <c r="D22" s="392">
        <v>4.3</v>
      </c>
      <c r="E22" s="392">
        <v>2.56</v>
      </c>
      <c r="F22" s="392">
        <v>2.04</v>
      </c>
      <c r="G22" s="392">
        <v>2.72</v>
      </c>
      <c r="H22" s="392">
        <v>3.27</v>
      </c>
      <c r="I22" s="392">
        <v>2.4500000000000002</v>
      </c>
      <c r="J22" s="392">
        <v>3.07</v>
      </c>
      <c r="K22" s="392">
        <v>5.16</v>
      </c>
      <c r="M22" s="392">
        <v>4</v>
      </c>
      <c r="N22" s="392">
        <v>5</v>
      </c>
      <c r="O22" s="392">
        <v>6</v>
      </c>
    </row>
    <row r="23" spans="1:44">
      <c r="A23" s="391" t="s">
        <v>797</v>
      </c>
      <c r="B23" s="118">
        <v>5</v>
      </c>
      <c r="C23" s="392">
        <v>-6.61</v>
      </c>
      <c r="D23" s="392">
        <v>4.3</v>
      </c>
      <c r="E23" s="392">
        <v>2.56</v>
      </c>
      <c r="F23" s="392">
        <v>2.04</v>
      </c>
      <c r="G23" s="392">
        <v>2.72</v>
      </c>
      <c r="H23" s="392">
        <v>3.27</v>
      </c>
      <c r="I23" s="392">
        <v>2.4500000000000002</v>
      </c>
      <c r="J23" s="392">
        <v>3.07</v>
      </c>
      <c r="K23" s="392">
        <v>5.16</v>
      </c>
      <c r="M23" s="392">
        <v>4</v>
      </c>
      <c r="N23" s="392">
        <v>5</v>
      </c>
      <c r="O23" s="392">
        <v>6</v>
      </c>
    </row>
    <row r="24" spans="1:44">
      <c r="U24" s="392"/>
      <c r="V24" s="392"/>
      <c r="AO24" s="386"/>
    </row>
    <row r="25" spans="1:44">
      <c r="C25" s="392"/>
      <c r="D25" s="392"/>
      <c r="E25" s="392"/>
      <c r="F25" s="392"/>
      <c r="G25" s="392"/>
      <c r="H25" s="392"/>
      <c r="I25" s="392"/>
      <c r="J25" s="392"/>
      <c r="K25" s="392"/>
      <c r="U25" s="392"/>
      <c r="V25" s="392"/>
    </row>
    <row r="26" spans="1:44">
      <c r="B26" s="115"/>
      <c r="C26" s="392"/>
      <c r="D26" s="392"/>
      <c r="E26" s="392"/>
      <c r="F26" s="392"/>
      <c r="G26" s="392"/>
      <c r="H26" s="392"/>
      <c r="I26" s="392"/>
      <c r="J26" s="392"/>
      <c r="K26" s="392"/>
      <c r="U26" s="392"/>
      <c r="V26" s="392"/>
    </row>
    <row r="27" spans="1:44">
      <c r="B27" s="115"/>
      <c r="C27" s="115"/>
      <c r="D27" s="115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U27" s="392"/>
      <c r="V27" s="392"/>
    </row>
    <row r="28" spans="1:44">
      <c r="B28" s="115"/>
      <c r="C28" s="115"/>
      <c r="D28" s="115"/>
      <c r="E28" s="115"/>
      <c r="F28" s="115"/>
      <c r="G28" s="115"/>
      <c r="H28" s="115"/>
      <c r="I28" s="115"/>
      <c r="J28" s="115"/>
      <c r="K28" s="115"/>
      <c r="L28" s="115"/>
      <c r="M28" s="115"/>
      <c r="N28" s="115"/>
      <c r="O28" s="115"/>
      <c r="U28" s="392"/>
      <c r="V28" s="392"/>
    </row>
    <row r="29" spans="1:44">
      <c r="B29" s="115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O29" s="115"/>
      <c r="U29" s="392"/>
      <c r="V29" s="392"/>
    </row>
    <row r="30" spans="1:44">
      <c r="B30" s="115"/>
      <c r="C30" s="115"/>
      <c r="D30" s="115"/>
      <c r="E30" s="115"/>
      <c r="F30" s="115"/>
      <c r="G30" s="115"/>
      <c r="H30" s="115"/>
      <c r="I30" s="115"/>
      <c r="J30" s="115"/>
      <c r="K30" s="115"/>
      <c r="L30" s="115"/>
      <c r="M30" s="115"/>
      <c r="N30" s="115"/>
      <c r="O30" s="115"/>
      <c r="U30" s="392"/>
      <c r="V30" s="392"/>
    </row>
    <row r="31" spans="1:44">
      <c r="B31" s="115"/>
      <c r="C31" s="115"/>
      <c r="D31" s="115"/>
      <c r="E31" s="115"/>
      <c r="F31" s="115"/>
      <c r="G31" s="115"/>
      <c r="H31" s="115"/>
      <c r="I31" s="115"/>
      <c r="J31" s="115"/>
      <c r="K31" s="115"/>
      <c r="L31" s="115"/>
      <c r="M31" s="115"/>
      <c r="N31" s="115"/>
      <c r="O31" s="115"/>
      <c r="U31" s="392"/>
      <c r="V31" s="392"/>
    </row>
    <row r="32" spans="1:44">
      <c r="B32" s="115"/>
      <c r="C32" s="115"/>
      <c r="D32" s="115"/>
      <c r="E32" s="115"/>
      <c r="F32" s="115"/>
      <c r="G32" s="115"/>
      <c r="H32" s="115"/>
      <c r="I32" s="115"/>
      <c r="J32" s="115"/>
      <c r="K32" s="115"/>
      <c r="L32" s="115"/>
      <c r="M32" s="115"/>
      <c r="N32" s="115"/>
      <c r="O32" s="115"/>
      <c r="U32" s="392"/>
      <c r="V32" s="392"/>
    </row>
    <row r="33" spans="2:22">
      <c r="B33" s="115"/>
      <c r="C33" s="115"/>
      <c r="D33" s="115"/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O33" s="115"/>
      <c r="U33" s="392"/>
      <c r="V33" s="392"/>
    </row>
    <row r="34" spans="2:22">
      <c r="B34" s="115"/>
      <c r="C34" s="115"/>
      <c r="D34" s="115"/>
      <c r="E34" s="115"/>
      <c r="F34" s="115"/>
      <c r="G34" s="115"/>
      <c r="H34" s="115"/>
      <c r="I34" s="115"/>
      <c r="J34" s="115"/>
      <c r="K34" s="115"/>
      <c r="L34" s="115"/>
      <c r="M34" s="115"/>
      <c r="N34" s="115"/>
      <c r="O34" s="115"/>
      <c r="U34" s="392"/>
      <c r="V34" s="392"/>
    </row>
    <row r="35" spans="2:22">
      <c r="B35" s="115"/>
      <c r="C35" s="115"/>
      <c r="D35" s="115"/>
      <c r="E35" s="115"/>
      <c r="F35" s="115"/>
      <c r="G35" s="115"/>
      <c r="H35" s="115"/>
      <c r="I35" s="115"/>
      <c r="J35" s="115"/>
      <c r="K35" s="115"/>
      <c r="L35" s="115"/>
      <c r="M35" s="115"/>
      <c r="N35" s="115"/>
      <c r="O35" s="115"/>
      <c r="U35" s="392"/>
      <c r="V35" s="392"/>
    </row>
    <row r="36" spans="2:22"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U36" s="392"/>
      <c r="V36" s="392"/>
    </row>
    <row r="37" spans="2:22"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U37" s="392"/>
      <c r="V37" s="392"/>
    </row>
    <row r="38" spans="2:22"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U38" s="392"/>
      <c r="V38" s="392"/>
    </row>
    <row r="39" spans="2:22"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U39" s="392"/>
      <c r="V39" s="392"/>
    </row>
    <row r="40" spans="2:22"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U40" s="392"/>
      <c r="V40" s="392"/>
    </row>
    <row r="41" spans="2:22"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U41" s="392"/>
      <c r="V41" s="392"/>
    </row>
    <row r="42" spans="2:22"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U42" s="392"/>
      <c r="V42" s="392"/>
    </row>
    <row r="43" spans="2:22"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U43" s="392"/>
      <c r="V43" s="392"/>
    </row>
    <row r="44" spans="2:22">
      <c r="B44" s="115"/>
      <c r="C44" s="115"/>
      <c r="D44" s="115"/>
      <c r="E44" s="115"/>
      <c r="F44" s="115"/>
      <c r="G44" s="115"/>
      <c r="H44" s="115"/>
      <c r="I44" s="115"/>
      <c r="J44" s="115"/>
      <c r="K44" s="115"/>
      <c r="U44" s="392"/>
      <c r="V44" s="392"/>
    </row>
    <row r="45" spans="2:22">
      <c r="B45" s="115"/>
      <c r="C45" s="115"/>
      <c r="D45" s="115"/>
      <c r="E45" s="115"/>
      <c r="F45" s="115"/>
      <c r="G45" s="115"/>
      <c r="H45" s="115"/>
      <c r="I45" s="115"/>
      <c r="J45" s="115"/>
      <c r="K45" s="115"/>
      <c r="U45" s="392"/>
      <c r="V45" s="392"/>
    </row>
    <row r="46" spans="2:22">
      <c r="B46" s="115"/>
      <c r="C46" s="392"/>
      <c r="D46" s="392"/>
      <c r="E46" s="392"/>
      <c r="F46" s="392"/>
      <c r="G46" s="392"/>
      <c r="H46" s="392"/>
      <c r="I46" s="392"/>
      <c r="J46" s="392"/>
      <c r="K46" s="392"/>
    </row>
    <row r="47" spans="2:22">
      <c r="B47" s="115"/>
    </row>
  </sheetData>
  <hyperlinks>
    <hyperlink ref="A1" location="Content!A1" display="&lt;&lt;" xr:uid="{00000000-0004-0000-4200-000000000000}"/>
  </hyperlinks>
  <pageMargins left="0.7" right="0.7" top="0.75" bottom="0.75" header="0.3" footer="0.3"/>
  <pageSetup paperSize="9" orientation="portrait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7"/>
  </sheetPr>
  <dimension ref="A1:K90"/>
  <sheetViews>
    <sheetView showGridLines="0" workbookViewId="0"/>
  </sheetViews>
  <sheetFormatPr baseColWidth="10" defaultColWidth="8.6640625" defaultRowHeight="13"/>
  <cols>
    <col min="1" max="16384" width="8.6640625" style="35"/>
  </cols>
  <sheetData>
    <row r="1" spans="1:9">
      <c r="A1" s="6" t="s">
        <v>9</v>
      </c>
      <c r="B1" s="97" t="str">
        <f>IF(Content!$E$1=1,B2,B3)</f>
        <v>Болгарія</v>
      </c>
      <c r="C1" s="97" t="str">
        <f>IF(Content!$E$1=1,C2,C3)</f>
        <v>Хорватія</v>
      </c>
      <c r="D1" s="97" t="str">
        <f>IF(Content!$E$1=1,D2,D3)</f>
        <v>Латвія</v>
      </c>
      <c r="E1" s="97" t="str">
        <f>IF(Content!$E$1=1,E2,E3)</f>
        <v>Литва</v>
      </c>
      <c r="F1" s="97" t="str">
        <f>IF(Content!$E$1=1,F2,F3)</f>
        <v>Румунія</v>
      </c>
      <c r="I1" s="97" t="str">
        <f>IF(Content!$E$1=1,I2,I3)</f>
        <v>Витрати з бюджету ЄС за окремими країнами, % ВВП*</v>
      </c>
    </row>
    <row r="2" spans="1:9" hidden="1">
      <c r="A2" s="126"/>
      <c r="B2" s="31" t="s">
        <v>655</v>
      </c>
      <c r="C2" s="31" t="s">
        <v>898</v>
      </c>
      <c r="D2" s="31" t="s">
        <v>991</v>
      </c>
      <c r="E2" s="126" t="s">
        <v>992</v>
      </c>
      <c r="F2" s="35" t="s">
        <v>133</v>
      </c>
      <c r="I2" s="31" t="s">
        <v>995</v>
      </c>
    </row>
    <row r="3" spans="1:9" hidden="1">
      <c r="A3" s="126"/>
      <c r="B3" s="31" t="s">
        <v>656</v>
      </c>
      <c r="C3" s="31" t="s">
        <v>900</v>
      </c>
      <c r="D3" s="31" t="s">
        <v>993</v>
      </c>
      <c r="E3" s="126" t="s">
        <v>994</v>
      </c>
      <c r="F3" s="35" t="s">
        <v>134</v>
      </c>
      <c r="I3" s="31" t="s">
        <v>1140</v>
      </c>
    </row>
    <row r="4" spans="1:9">
      <c r="A4" s="126">
        <v>2000</v>
      </c>
      <c r="B4" s="313">
        <v>0.6</v>
      </c>
      <c r="C4" s="313">
        <v>0.1</v>
      </c>
      <c r="D4" s="313">
        <v>0.6</v>
      </c>
      <c r="E4" s="313">
        <v>0.4</v>
      </c>
      <c r="F4" s="313">
        <v>0.4</v>
      </c>
    </row>
    <row r="5" spans="1:9">
      <c r="A5" s="126">
        <v>2001</v>
      </c>
      <c r="B5" s="313">
        <v>1</v>
      </c>
      <c r="C5" s="313">
        <v>0.1</v>
      </c>
      <c r="D5" s="313">
        <v>0.6</v>
      </c>
      <c r="E5" s="313">
        <v>0.5</v>
      </c>
      <c r="F5" s="313">
        <v>0.5</v>
      </c>
    </row>
    <row r="6" spans="1:9">
      <c r="A6" s="126">
        <v>2002</v>
      </c>
      <c r="B6" s="313">
        <v>0.8</v>
      </c>
      <c r="C6" s="313">
        <v>0</v>
      </c>
      <c r="D6" s="313">
        <v>0.5</v>
      </c>
      <c r="E6" s="313">
        <v>0.7</v>
      </c>
      <c r="F6" s="313">
        <v>0.5</v>
      </c>
    </row>
    <row r="7" spans="1:9">
      <c r="A7" s="126">
        <v>2003</v>
      </c>
      <c r="B7" s="313">
        <v>0.9</v>
      </c>
      <c r="C7" s="313">
        <v>0.1</v>
      </c>
      <c r="D7" s="313">
        <v>0.8</v>
      </c>
      <c r="E7" s="313">
        <v>1.8</v>
      </c>
      <c r="F7" s="313">
        <v>0.6</v>
      </c>
    </row>
    <row r="8" spans="1:9">
      <c r="A8" s="126">
        <v>2004</v>
      </c>
      <c r="B8" s="313">
        <v>1.4</v>
      </c>
      <c r="C8" s="313">
        <v>0.1</v>
      </c>
      <c r="D8" s="313">
        <v>2.2999999999999998</v>
      </c>
      <c r="E8" s="313">
        <v>2.7</v>
      </c>
      <c r="F8" s="313">
        <v>0.9</v>
      </c>
    </row>
    <row r="9" spans="1:9">
      <c r="A9" s="126">
        <v>2005</v>
      </c>
      <c r="B9" s="313">
        <v>1.2</v>
      </c>
      <c r="C9" s="313">
        <v>0.1</v>
      </c>
      <c r="D9" s="313">
        <v>2.8</v>
      </c>
      <c r="E9" s="313">
        <v>3.2</v>
      </c>
      <c r="F9" s="313">
        <v>0.8</v>
      </c>
    </row>
    <row r="10" spans="1:9">
      <c r="A10" s="126">
        <v>2006</v>
      </c>
      <c r="B10" s="313">
        <v>1.3</v>
      </c>
      <c r="C10" s="313">
        <v>0.3</v>
      </c>
      <c r="D10" s="313">
        <v>2.2999999999999998</v>
      </c>
      <c r="E10" s="313">
        <v>3.3</v>
      </c>
      <c r="F10" s="313">
        <v>0.7</v>
      </c>
    </row>
    <row r="11" spans="1:9">
      <c r="A11" s="126">
        <v>2007</v>
      </c>
      <c r="B11" s="313">
        <v>1.8</v>
      </c>
      <c r="C11" s="313">
        <v>0.2</v>
      </c>
      <c r="D11" s="313">
        <v>3</v>
      </c>
      <c r="E11" s="313">
        <v>3.6</v>
      </c>
      <c r="F11" s="313">
        <v>1.3</v>
      </c>
    </row>
    <row r="12" spans="1:9">
      <c r="A12" s="126">
        <v>2008</v>
      </c>
      <c r="B12" s="313">
        <v>2.6</v>
      </c>
      <c r="C12" s="313">
        <v>0.3</v>
      </c>
      <c r="D12" s="313">
        <v>2.5</v>
      </c>
      <c r="E12" s="313">
        <v>3.5</v>
      </c>
      <c r="F12" s="313">
        <v>1.8</v>
      </c>
    </row>
    <row r="13" spans="1:9">
      <c r="A13" s="126">
        <v>2009</v>
      </c>
      <c r="B13" s="313">
        <v>2.6</v>
      </c>
      <c r="C13" s="313">
        <v>0.2</v>
      </c>
      <c r="D13" s="313">
        <v>3.8</v>
      </c>
      <c r="E13" s="313">
        <v>6.7</v>
      </c>
      <c r="F13" s="313">
        <v>2.4</v>
      </c>
    </row>
    <row r="14" spans="1:9">
      <c r="A14" s="126">
        <v>2010</v>
      </c>
      <c r="B14" s="313">
        <v>3.2</v>
      </c>
      <c r="C14" s="313">
        <v>0.2</v>
      </c>
      <c r="D14" s="313">
        <v>4.7</v>
      </c>
      <c r="E14" s="313">
        <v>5.7</v>
      </c>
      <c r="F14" s="313">
        <v>1.8</v>
      </c>
    </row>
    <row r="15" spans="1:9">
      <c r="A15" s="126">
        <v>2011</v>
      </c>
      <c r="B15" s="313">
        <v>2.7</v>
      </c>
      <c r="C15" s="313">
        <v>0.2</v>
      </c>
      <c r="D15" s="313">
        <v>4.5999999999999996</v>
      </c>
      <c r="E15" s="313">
        <v>5.3</v>
      </c>
      <c r="F15" s="313">
        <v>1.9</v>
      </c>
    </row>
    <row r="16" spans="1:9">
      <c r="A16" s="126">
        <v>2012</v>
      </c>
      <c r="B16" s="313">
        <v>4.0999999999999996</v>
      </c>
      <c r="C16" s="313">
        <v>0.2</v>
      </c>
      <c r="D16" s="313">
        <v>5.3</v>
      </c>
      <c r="E16" s="313">
        <v>5.5</v>
      </c>
      <c r="F16" s="313">
        <v>2.5</v>
      </c>
    </row>
    <row r="17" spans="1:9">
      <c r="A17" s="126">
        <v>2013</v>
      </c>
      <c r="B17" s="313">
        <v>4.7</v>
      </c>
      <c r="C17" s="313">
        <v>0.7</v>
      </c>
      <c r="D17" s="313">
        <v>4.7</v>
      </c>
      <c r="E17" s="313">
        <v>5.4</v>
      </c>
      <c r="F17" s="313">
        <v>3.9</v>
      </c>
    </row>
    <row r="18" spans="1:9">
      <c r="A18" s="126">
        <v>2014</v>
      </c>
      <c r="B18" s="313">
        <v>5.2</v>
      </c>
      <c r="C18" s="313">
        <v>1.3</v>
      </c>
      <c r="D18" s="313">
        <v>4.5</v>
      </c>
      <c r="E18" s="313">
        <v>5.2</v>
      </c>
      <c r="F18" s="313">
        <v>3.9</v>
      </c>
    </row>
    <row r="19" spans="1:9">
      <c r="A19" s="126">
        <v>2015</v>
      </c>
      <c r="B19" s="313">
        <v>6</v>
      </c>
      <c r="C19" s="313">
        <v>1.3</v>
      </c>
      <c r="D19" s="313">
        <v>4</v>
      </c>
      <c r="E19" s="313">
        <v>2.2999999999999998</v>
      </c>
      <c r="F19" s="313">
        <v>4.0999999999999996</v>
      </c>
      <c r="I19" s="97" t="str">
        <f>IF(Content!$E$1=1,I21,I22)</f>
        <v>* Порожня крапка позначає рік початку переговорів, крапка із заливкою – рік вступу.</v>
      </c>
    </row>
    <row r="20" spans="1:9">
      <c r="A20" s="126">
        <v>2016</v>
      </c>
      <c r="B20" s="313">
        <v>4.8</v>
      </c>
      <c r="C20" s="313">
        <v>1.9</v>
      </c>
      <c r="D20" s="313">
        <v>2.9</v>
      </c>
      <c r="E20" s="313">
        <v>3.8</v>
      </c>
      <c r="F20" s="313">
        <v>4.4000000000000004</v>
      </c>
      <c r="I20" s="97" t="str">
        <f>IF(Content!$E$1=1,I23,I24)</f>
        <v>Джерело: European Commission, Eurostat.</v>
      </c>
    </row>
    <row r="21" spans="1:9">
      <c r="A21" s="126">
        <v>2017</v>
      </c>
      <c r="B21" s="313">
        <v>3.6</v>
      </c>
      <c r="C21" s="313">
        <v>1.3</v>
      </c>
      <c r="D21" s="313">
        <v>2.7</v>
      </c>
      <c r="E21" s="313">
        <v>3.7</v>
      </c>
      <c r="F21" s="313">
        <v>2.5</v>
      </c>
      <c r="I21" s="417" t="s">
        <v>1011</v>
      </c>
    </row>
    <row r="22" spans="1:9">
      <c r="A22" s="126">
        <v>2018</v>
      </c>
      <c r="B22" s="313">
        <v>3.9</v>
      </c>
      <c r="C22" s="313">
        <v>2.1</v>
      </c>
      <c r="D22" s="313">
        <v>4.2</v>
      </c>
      <c r="E22" s="313">
        <v>4.5</v>
      </c>
      <c r="F22" s="313">
        <v>2.4</v>
      </c>
      <c r="I22" s="417" t="s">
        <v>1141</v>
      </c>
    </row>
    <row r="23" spans="1:9">
      <c r="A23" s="126">
        <v>2019</v>
      </c>
      <c r="B23" s="313">
        <v>3.6</v>
      </c>
      <c r="C23" s="313">
        <v>3.7</v>
      </c>
      <c r="D23" s="313">
        <v>4.5</v>
      </c>
      <c r="E23" s="313">
        <v>3.2</v>
      </c>
      <c r="F23" s="313">
        <v>2.2999999999999998</v>
      </c>
      <c r="I23" s="91" t="s">
        <v>996</v>
      </c>
    </row>
    <row r="24" spans="1:9">
      <c r="A24" s="126">
        <v>2020</v>
      </c>
      <c r="B24" s="313">
        <v>3.6</v>
      </c>
      <c r="C24" s="313">
        <v>5.3</v>
      </c>
      <c r="D24" s="313">
        <v>4.4000000000000004</v>
      </c>
      <c r="E24" s="313">
        <v>5.2</v>
      </c>
      <c r="F24" s="313">
        <v>3.2</v>
      </c>
      <c r="I24" s="91" t="s">
        <v>997</v>
      </c>
    </row>
    <row r="25" spans="1:9">
      <c r="A25" s="126">
        <v>2021</v>
      </c>
      <c r="B25" s="313">
        <v>3.6</v>
      </c>
      <c r="C25" s="313">
        <v>4</v>
      </c>
      <c r="D25" s="313">
        <v>3.7</v>
      </c>
      <c r="E25" s="313">
        <v>3.8</v>
      </c>
      <c r="F25" s="313">
        <v>2.7</v>
      </c>
    </row>
    <row r="26" spans="1:9">
      <c r="A26" s="126"/>
      <c r="B26" s="313"/>
      <c r="C26" s="313"/>
      <c r="D26" s="313"/>
      <c r="E26" s="126"/>
    </row>
    <row r="27" spans="1:9">
      <c r="A27" s="126"/>
      <c r="B27" s="313"/>
      <c r="C27" s="313"/>
      <c r="D27" s="313"/>
      <c r="E27" s="126"/>
    </row>
    <row r="28" spans="1:9">
      <c r="A28" s="126"/>
      <c r="B28" s="313"/>
      <c r="C28" s="313"/>
      <c r="D28" s="313"/>
      <c r="E28" s="126"/>
    </row>
    <row r="29" spans="1:9">
      <c r="A29" s="126"/>
      <c r="B29" s="313"/>
      <c r="C29" s="313"/>
      <c r="D29" s="313"/>
      <c r="E29" s="126"/>
    </row>
    <row r="30" spans="1:9">
      <c r="A30" s="126"/>
      <c r="B30" s="313"/>
      <c r="C30" s="313"/>
      <c r="D30" s="313"/>
      <c r="E30" s="126"/>
    </row>
    <row r="31" spans="1:9">
      <c r="A31" s="126"/>
      <c r="B31" s="313"/>
      <c r="C31" s="313"/>
      <c r="D31" s="313"/>
      <c r="E31" s="126"/>
    </row>
    <row r="32" spans="1:9">
      <c r="A32" s="126"/>
      <c r="B32" s="313"/>
      <c r="C32" s="313"/>
      <c r="D32" s="313"/>
      <c r="E32" s="126"/>
    </row>
    <row r="33" spans="1:11">
      <c r="A33" s="126"/>
      <c r="B33" s="313"/>
      <c r="C33" s="313"/>
      <c r="D33" s="313"/>
      <c r="E33" s="126"/>
    </row>
    <row r="34" spans="1:11">
      <c r="A34" s="126"/>
      <c r="B34" s="313"/>
      <c r="C34" s="313"/>
      <c r="D34" s="313"/>
      <c r="E34" s="126"/>
    </row>
    <row r="35" spans="1:11">
      <c r="A35" s="126"/>
      <c r="B35" s="313"/>
      <c r="C35" s="313"/>
      <c r="D35" s="313"/>
      <c r="E35" s="126"/>
    </row>
    <row r="36" spans="1:11">
      <c r="A36" s="126"/>
      <c r="B36" s="313"/>
      <c r="C36" s="313"/>
      <c r="D36" s="313"/>
      <c r="E36" s="126"/>
    </row>
    <row r="37" spans="1:11">
      <c r="A37" s="126"/>
      <c r="B37" s="40"/>
      <c r="C37" s="40"/>
      <c r="D37" s="40"/>
      <c r="E37" s="126"/>
    </row>
    <row r="38" spans="1:11">
      <c r="A38" s="126"/>
      <c r="B38" s="40"/>
      <c r="C38" s="40"/>
      <c r="D38" s="40"/>
      <c r="E38" s="126"/>
    </row>
    <row r="39" spans="1:11">
      <c r="B39" s="40"/>
      <c r="C39" s="40"/>
      <c r="D39" s="40"/>
      <c r="E39" s="30"/>
    </row>
    <row r="40" spans="1:11">
      <c r="E40" s="30"/>
    </row>
    <row r="41" spans="1:11">
      <c r="E41" s="30"/>
    </row>
    <row r="42" spans="1:11">
      <c r="A42" s="126"/>
      <c r="E42" s="126"/>
    </row>
    <row r="43" spans="1:11">
      <c r="A43" s="394"/>
      <c r="E43" s="126"/>
    </row>
    <row r="44" spans="1:11">
      <c r="A44" s="394"/>
      <c r="E44" s="126"/>
      <c r="I44" s="40"/>
      <c r="J44" s="40"/>
      <c r="K44" s="40"/>
    </row>
    <row r="45" spans="1:11">
      <c r="A45" s="394"/>
      <c r="E45" s="126"/>
      <c r="I45" s="40"/>
      <c r="J45" s="40"/>
      <c r="K45" s="40"/>
    </row>
    <row r="46" spans="1:11">
      <c r="A46" s="126"/>
      <c r="E46" s="126"/>
      <c r="I46" s="40"/>
      <c r="J46" s="40"/>
      <c r="K46" s="40"/>
    </row>
    <row r="47" spans="1:11">
      <c r="I47" s="40"/>
      <c r="J47" s="40"/>
      <c r="K47" s="40"/>
    </row>
    <row r="48" spans="1:11">
      <c r="B48" s="40"/>
      <c r="C48" s="40"/>
      <c r="D48" s="40"/>
      <c r="I48" s="40"/>
      <c r="J48" s="40"/>
      <c r="K48" s="40"/>
    </row>
    <row r="49" spans="2:11">
      <c r="B49" s="40"/>
      <c r="C49" s="40"/>
      <c r="D49" s="40"/>
      <c r="I49" s="40"/>
      <c r="J49" s="40"/>
      <c r="K49" s="40"/>
    </row>
    <row r="50" spans="2:11">
      <c r="B50" s="40"/>
      <c r="C50" s="40"/>
      <c r="D50" s="40"/>
      <c r="I50" s="40"/>
      <c r="J50" s="40"/>
      <c r="K50" s="40"/>
    </row>
    <row r="51" spans="2:11">
      <c r="B51" s="40"/>
      <c r="C51" s="40"/>
      <c r="D51" s="40"/>
      <c r="I51" s="40"/>
      <c r="J51" s="40"/>
      <c r="K51" s="40"/>
    </row>
    <row r="52" spans="2:11">
      <c r="B52" s="40"/>
      <c r="C52" s="40"/>
      <c r="D52" s="40"/>
    </row>
    <row r="63" spans="2:11">
      <c r="B63" s="40"/>
      <c r="C63" s="40"/>
      <c r="D63" s="40"/>
    </row>
    <row r="64" spans="2:11">
      <c r="B64" s="40"/>
      <c r="C64" s="40"/>
      <c r="D64" s="40"/>
    </row>
    <row r="65" spans="2:4">
      <c r="B65" s="40"/>
      <c r="C65" s="40"/>
      <c r="D65" s="40"/>
    </row>
    <row r="66" spans="2:4">
      <c r="B66" s="40"/>
      <c r="C66" s="40"/>
      <c r="D66" s="40"/>
    </row>
    <row r="67" spans="2:4">
      <c r="B67" s="40"/>
      <c r="C67" s="40"/>
      <c r="D67" s="40"/>
    </row>
    <row r="68" spans="2:4">
      <c r="B68" s="40"/>
      <c r="C68" s="40"/>
      <c r="D68" s="40"/>
    </row>
    <row r="69" spans="2:4">
      <c r="B69" s="40"/>
      <c r="C69" s="40"/>
      <c r="D69" s="40"/>
    </row>
    <row r="70" spans="2:4">
      <c r="B70" s="40"/>
      <c r="C70" s="40"/>
      <c r="D70" s="40"/>
    </row>
    <row r="71" spans="2:4">
      <c r="B71" s="40"/>
      <c r="C71" s="40"/>
      <c r="D71" s="40"/>
    </row>
    <row r="72" spans="2:4">
      <c r="B72" s="40"/>
      <c r="C72" s="40"/>
      <c r="D72" s="40"/>
    </row>
    <row r="73" spans="2:4">
      <c r="B73" s="40"/>
      <c r="C73" s="40"/>
      <c r="D73" s="40"/>
    </row>
    <row r="74" spans="2:4">
      <c r="B74" s="40"/>
      <c r="C74" s="40"/>
      <c r="D74" s="40"/>
    </row>
    <row r="75" spans="2:4">
      <c r="B75" s="40"/>
      <c r="C75" s="40"/>
      <c r="D75" s="40"/>
    </row>
    <row r="76" spans="2:4">
      <c r="B76" s="40"/>
      <c r="C76" s="40"/>
      <c r="D76" s="40"/>
    </row>
    <row r="77" spans="2:4">
      <c r="B77" s="40"/>
      <c r="C77" s="40"/>
      <c r="D77" s="40"/>
    </row>
    <row r="78" spans="2:4">
      <c r="B78" s="40"/>
      <c r="C78" s="40"/>
      <c r="D78" s="40"/>
    </row>
    <row r="79" spans="2:4">
      <c r="B79" s="40"/>
      <c r="C79" s="40"/>
      <c r="D79" s="40"/>
    </row>
    <row r="80" spans="2:4">
      <c r="B80" s="40"/>
      <c r="C80" s="40"/>
      <c r="D80" s="40"/>
    </row>
    <row r="81" spans="2:4">
      <c r="B81" s="40"/>
      <c r="C81" s="40"/>
      <c r="D81" s="40"/>
    </row>
    <row r="82" spans="2:4">
      <c r="B82" s="40"/>
      <c r="C82" s="40"/>
      <c r="D82" s="40"/>
    </row>
    <row r="83" spans="2:4">
      <c r="B83" s="40"/>
      <c r="C83" s="40"/>
      <c r="D83" s="40"/>
    </row>
    <row r="84" spans="2:4">
      <c r="B84" s="40"/>
      <c r="C84" s="40"/>
      <c r="D84" s="40"/>
    </row>
    <row r="85" spans="2:4">
      <c r="B85" s="40"/>
      <c r="C85" s="40"/>
      <c r="D85" s="40"/>
    </row>
    <row r="86" spans="2:4">
      <c r="B86" s="40"/>
      <c r="C86" s="40"/>
      <c r="D86" s="40"/>
    </row>
    <row r="87" spans="2:4">
      <c r="B87" s="40"/>
      <c r="C87" s="40"/>
      <c r="D87" s="40"/>
    </row>
    <row r="88" spans="2:4">
      <c r="B88" s="40"/>
      <c r="C88" s="40"/>
      <c r="D88" s="40"/>
    </row>
    <row r="89" spans="2:4">
      <c r="B89" s="40"/>
      <c r="C89" s="40"/>
      <c r="D89" s="40"/>
    </row>
    <row r="90" spans="2:4">
      <c r="B90" s="40"/>
      <c r="C90" s="40"/>
      <c r="D90" s="40"/>
    </row>
  </sheetData>
  <hyperlinks>
    <hyperlink ref="A1" location="Content!A1" display="&lt;&lt;" xr:uid="{00000000-0004-0000-4300-000000000000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7"/>
  </sheetPr>
  <dimension ref="A1:L90"/>
  <sheetViews>
    <sheetView showGridLines="0" workbookViewId="0"/>
  </sheetViews>
  <sheetFormatPr baseColWidth="10" defaultColWidth="8.6640625" defaultRowHeight="13"/>
  <cols>
    <col min="1" max="16384" width="8.6640625" style="35"/>
  </cols>
  <sheetData>
    <row r="1" spans="1:10">
      <c r="A1" s="6" t="s">
        <v>9</v>
      </c>
      <c r="B1" s="97" t="str">
        <f>IF(Content!$E$1=1,B2,B3)</f>
        <v>Глобальний фінансовий цикл** (індекс, п.ш.)</v>
      </c>
      <c r="C1" s="97" t="str">
        <f>IF(Content!$E$1=1,C2,C3)</f>
        <v>Чехія, Естонія, Угорщина, Польща, Словенія (медіана)</v>
      </c>
      <c r="D1" s="97" t="str">
        <f>IF(Content!$E$1=1,D2,D3)</f>
        <v>Латвія, Литва, Словаччина (медіана)</v>
      </c>
      <c r="E1" s="97" t="str">
        <f>IF(Content!$E$1=1,E2,E3)</f>
        <v>Болгарія (2006: 23%, 2007: 28%, 2008: 18%)</v>
      </c>
      <c r="F1" s="97" t="str">
        <f>IF(Content!$E$1=1,F2,F3)</f>
        <v>Румунія</v>
      </c>
      <c r="G1" s="97" t="str">
        <f>IF(Content!$E$1=1,G2,G3)</f>
        <v>Хорватія</v>
      </c>
      <c r="H1" s="31"/>
      <c r="I1" s="267"/>
      <c r="J1" s="97" t="str">
        <f>IF(Content!$E$1=1,J2,J3)</f>
        <v>Прямі іноземні інвестиції (ПІІ), потоки, % ВВП*</v>
      </c>
    </row>
    <row r="2" spans="1:10" hidden="1">
      <c r="A2" s="126"/>
      <c r="B2" s="31" t="s">
        <v>998</v>
      </c>
      <c r="C2" s="31" t="s">
        <v>999</v>
      </c>
      <c r="D2" s="31" t="s">
        <v>1000</v>
      </c>
      <c r="E2" s="31" t="s">
        <v>1001</v>
      </c>
      <c r="F2" s="31" t="s">
        <v>133</v>
      </c>
      <c r="G2" s="31" t="s">
        <v>898</v>
      </c>
      <c r="H2" s="31"/>
      <c r="I2" s="126"/>
      <c r="J2" s="31" t="s">
        <v>1006</v>
      </c>
    </row>
    <row r="3" spans="1:10" hidden="1">
      <c r="A3" s="126"/>
      <c r="B3" s="31" t="s">
        <v>1002</v>
      </c>
      <c r="C3" s="31" t="s">
        <v>1003</v>
      </c>
      <c r="D3" s="31" t="s">
        <v>1004</v>
      </c>
      <c r="E3" s="31" t="s">
        <v>1005</v>
      </c>
      <c r="F3" s="31" t="s">
        <v>134</v>
      </c>
      <c r="G3" s="31" t="s">
        <v>900</v>
      </c>
      <c r="H3" s="31"/>
      <c r="I3" s="126"/>
      <c r="J3" s="31" t="s">
        <v>1007</v>
      </c>
    </row>
    <row r="4" spans="1:10">
      <c r="A4" s="126">
        <v>1993</v>
      </c>
      <c r="B4" s="40">
        <v>-0.31</v>
      </c>
      <c r="C4" s="40">
        <v>1.8</v>
      </c>
      <c r="D4" s="40">
        <v>0.9</v>
      </c>
      <c r="E4" s="40">
        <v>0.3</v>
      </c>
      <c r="F4" s="40">
        <v>0.3</v>
      </c>
      <c r="G4" s="40">
        <v>0.9</v>
      </c>
      <c r="H4" s="313"/>
      <c r="I4" s="126"/>
    </row>
    <row r="5" spans="1:10">
      <c r="A5" s="126">
        <v>1994</v>
      </c>
      <c r="B5" s="40">
        <v>0.14000000000000001</v>
      </c>
      <c r="C5" s="40">
        <v>1.8</v>
      </c>
      <c r="D5" s="40">
        <v>1.6</v>
      </c>
      <c r="E5" s="40">
        <v>1</v>
      </c>
      <c r="F5" s="40">
        <v>1.1000000000000001</v>
      </c>
      <c r="G5" s="40">
        <v>0.6</v>
      </c>
      <c r="H5" s="313"/>
      <c r="I5" s="126"/>
    </row>
    <row r="6" spans="1:10">
      <c r="A6" s="126">
        <v>1995</v>
      </c>
      <c r="B6" s="40">
        <v>0.23</v>
      </c>
      <c r="C6" s="40">
        <v>4.3</v>
      </c>
      <c r="D6" s="40">
        <v>3.3</v>
      </c>
      <c r="E6" s="40">
        <v>0.5</v>
      </c>
      <c r="F6" s="40">
        <v>1.1000000000000001</v>
      </c>
      <c r="G6" s="40">
        <v>0.5</v>
      </c>
      <c r="H6" s="313"/>
      <c r="I6" s="126"/>
    </row>
    <row r="7" spans="1:10">
      <c r="A7" s="126">
        <v>1996</v>
      </c>
      <c r="B7" s="40">
        <v>0.62</v>
      </c>
      <c r="C7" s="40">
        <v>2.8</v>
      </c>
      <c r="D7" s="40">
        <v>1.8</v>
      </c>
      <c r="E7" s="40">
        <v>0.9</v>
      </c>
      <c r="F7" s="40">
        <v>0.7</v>
      </c>
      <c r="G7" s="40">
        <v>2</v>
      </c>
      <c r="H7" s="313"/>
      <c r="I7" s="126"/>
    </row>
    <row r="8" spans="1:10">
      <c r="A8" s="126">
        <v>1997</v>
      </c>
      <c r="B8" s="40">
        <v>1.1499999999999999</v>
      </c>
      <c r="C8" s="40">
        <v>3.1</v>
      </c>
      <c r="D8" s="40">
        <v>3.5</v>
      </c>
      <c r="E8" s="40">
        <v>5.7</v>
      </c>
      <c r="F8" s="40">
        <v>3.4</v>
      </c>
      <c r="G8" s="40">
        <v>2.4</v>
      </c>
      <c r="H8" s="313"/>
      <c r="I8" s="126"/>
    </row>
    <row r="9" spans="1:10">
      <c r="A9" s="126">
        <v>1998</v>
      </c>
      <c r="B9" s="40">
        <v>0.65</v>
      </c>
      <c r="C9" s="40">
        <v>5.6</v>
      </c>
      <c r="D9" s="40">
        <v>5</v>
      </c>
      <c r="E9" s="40">
        <v>4.5</v>
      </c>
      <c r="F9" s="40">
        <v>4.9000000000000004</v>
      </c>
      <c r="G9" s="40">
        <v>3.7</v>
      </c>
      <c r="H9" s="313"/>
      <c r="I9" s="126"/>
    </row>
    <row r="10" spans="1:10">
      <c r="A10" s="126">
        <v>1999</v>
      </c>
      <c r="B10" s="40">
        <v>0.59</v>
      </c>
      <c r="C10" s="40">
        <v>5.3</v>
      </c>
      <c r="D10" s="40">
        <v>4.4000000000000004</v>
      </c>
      <c r="E10" s="40">
        <v>6.8</v>
      </c>
      <c r="F10" s="40">
        <v>2.9</v>
      </c>
      <c r="G10" s="40">
        <v>6</v>
      </c>
      <c r="H10" s="313"/>
      <c r="I10" s="126"/>
    </row>
    <row r="11" spans="1:10">
      <c r="A11" s="126">
        <v>2000</v>
      </c>
      <c r="B11" s="40">
        <v>0.43</v>
      </c>
      <c r="C11" s="40">
        <v>5.9</v>
      </c>
      <c r="D11" s="40">
        <v>4.0999999999999996</v>
      </c>
      <c r="E11" s="40">
        <v>7.7</v>
      </c>
      <c r="F11" s="40">
        <v>2.8</v>
      </c>
      <c r="G11" s="40">
        <v>4.5</v>
      </c>
      <c r="H11" s="313"/>
      <c r="I11" s="126"/>
    </row>
    <row r="12" spans="1:10">
      <c r="A12" s="126">
        <v>2001</v>
      </c>
      <c r="B12" s="40">
        <v>7.0000000000000007E-2</v>
      </c>
      <c r="C12" s="40">
        <v>7.3</v>
      </c>
      <c r="D12" s="40">
        <v>3.6</v>
      </c>
      <c r="E12" s="40">
        <v>5.7</v>
      </c>
      <c r="F12" s="40">
        <v>2.9</v>
      </c>
      <c r="G12" s="40">
        <v>4.5</v>
      </c>
      <c r="H12" s="313"/>
      <c r="I12" s="126"/>
    </row>
    <row r="13" spans="1:10">
      <c r="A13" s="126">
        <v>2002</v>
      </c>
      <c r="B13" s="40">
        <v>-0.22</v>
      </c>
      <c r="C13" s="40">
        <v>4.4000000000000004</v>
      </c>
      <c r="D13" s="40">
        <v>5.0999999999999996</v>
      </c>
      <c r="E13" s="40">
        <v>5.6</v>
      </c>
      <c r="F13" s="40">
        <v>2.5</v>
      </c>
      <c r="G13" s="40">
        <v>3.6</v>
      </c>
      <c r="H13" s="313"/>
      <c r="I13" s="126"/>
    </row>
    <row r="14" spans="1:10">
      <c r="A14" s="126">
        <v>2003</v>
      </c>
      <c r="B14" s="40">
        <v>-0.14000000000000001</v>
      </c>
      <c r="C14" s="40">
        <v>2.1</v>
      </c>
      <c r="D14" s="40">
        <v>2.4</v>
      </c>
      <c r="E14" s="40">
        <v>9.9</v>
      </c>
      <c r="F14" s="40">
        <v>3.8</v>
      </c>
      <c r="G14" s="40">
        <v>5.2</v>
      </c>
      <c r="H14" s="313"/>
      <c r="I14" s="126"/>
    </row>
    <row r="15" spans="1:10">
      <c r="A15" s="126">
        <v>2004</v>
      </c>
      <c r="B15" s="40">
        <v>0.85</v>
      </c>
      <c r="C15" s="40">
        <v>4.2</v>
      </c>
      <c r="D15" s="40">
        <v>4.2</v>
      </c>
      <c r="E15" s="40">
        <v>13</v>
      </c>
      <c r="F15" s="40">
        <v>8.6</v>
      </c>
      <c r="G15" s="40">
        <v>3.1</v>
      </c>
      <c r="H15" s="313"/>
      <c r="I15" s="126"/>
    </row>
    <row r="16" spans="1:10">
      <c r="A16" s="126">
        <v>2005</v>
      </c>
      <c r="B16" s="40">
        <v>1.37</v>
      </c>
      <c r="C16" s="40">
        <v>6.8</v>
      </c>
      <c r="D16" s="40">
        <v>4.3</v>
      </c>
      <c r="E16" s="40">
        <v>13.1</v>
      </c>
      <c r="F16" s="40">
        <v>6.2</v>
      </c>
      <c r="G16" s="40">
        <v>3.9</v>
      </c>
      <c r="H16" s="313"/>
      <c r="I16" s="126"/>
    </row>
    <row r="17" spans="1:10">
      <c r="A17" s="126">
        <v>2006</v>
      </c>
      <c r="B17" s="40">
        <v>2.02</v>
      </c>
      <c r="C17" s="40">
        <v>4.2</v>
      </c>
      <c r="D17" s="40">
        <v>7.7</v>
      </c>
      <c r="E17" s="40">
        <v>22.7</v>
      </c>
      <c r="F17" s="40">
        <v>8.9</v>
      </c>
      <c r="G17" s="40">
        <v>6.2</v>
      </c>
      <c r="H17" s="313"/>
      <c r="I17" s="126"/>
    </row>
    <row r="18" spans="1:10">
      <c r="A18" s="126">
        <v>2007</v>
      </c>
      <c r="B18" s="40">
        <v>2.57</v>
      </c>
      <c r="C18" s="40">
        <v>4.5999999999999996</v>
      </c>
      <c r="D18" s="40">
        <v>5.8</v>
      </c>
      <c r="E18" s="40">
        <v>27.9</v>
      </c>
      <c r="F18" s="40">
        <v>5.6</v>
      </c>
      <c r="G18" s="40">
        <v>7.7</v>
      </c>
      <c r="H18" s="313"/>
      <c r="I18" s="126"/>
    </row>
    <row r="19" spans="1:10">
      <c r="A19" s="126">
        <v>2008</v>
      </c>
      <c r="B19" s="40">
        <v>0.98</v>
      </c>
      <c r="C19" s="40">
        <v>2.7</v>
      </c>
      <c r="D19" s="40">
        <v>3.7</v>
      </c>
      <c r="E19" s="40">
        <v>18.100000000000001</v>
      </c>
      <c r="F19" s="40">
        <v>6.3</v>
      </c>
      <c r="G19" s="40">
        <v>7.6</v>
      </c>
      <c r="H19" s="313"/>
      <c r="I19" s="126"/>
      <c r="J19" s="97" t="str">
        <f>IF(Content!$E$1=1,J22,J23)</f>
        <v>* Порожня крапка позначає рік початку переговорів, крапка із заливкою – рік вступу.</v>
      </c>
    </row>
    <row r="20" spans="1:10">
      <c r="A20" s="126">
        <v>2009</v>
      </c>
      <c r="B20" s="40">
        <v>-0.81</v>
      </c>
      <c r="C20" s="40">
        <v>1.7</v>
      </c>
      <c r="D20" s="40">
        <v>-0.1</v>
      </c>
      <c r="E20" s="40">
        <v>6.5</v>
      </c>
      <c r="F20" s="40">
        <v>2.7</v>
      </c>
      <c r="G20" s="40">
        <v>4.7</v>
      </c>
      <c r="H20" s="313"/>
      <c r="I20" s="126"/>
      <c r="J20" s="35" t="s">
        <v>1010</v>
      </c>
    </row>
    <row r="21" spans="1:10">
      <c r="A21" s="126">
        <v>2010</v>
      </c>
      <c r="B21" s="40">
        <v>0.36</v>
      </c>
      <c r="C21" s="40">
        <v>2.7</v>
      </c>
      <c r="D21" s="40">
        <v>1.9</v>
      </c>
      <c r="E21" s="40">
        <v>3.1</v>
      </c>
      <c r="F21" s="40">
        <v>1.8</v>
      </c>
      <c r="G21" s="40">
        <v>1.9</v>
      </c>
      <c r="H21" s="313"/>
      <c r="I21" s="126"/>
      <c r="J21" s="97" t="str">
        <f>IF(Content!$E$1=1,J24,J25)</f>
        <v>Джерело: UNCTAD, Silvia Miranda-Agrippino.</v>
      </c>
    </row>
    <row r="22" spans="1:10">
      <c r="A22" s="126">
        <v>2011</v>
      </c>
      <c r="B22" s="40">
        <v>0.62</v>
      </c>
      <c r="C22" s="40">
        <v>3</v>
      </c>
      <c r="D22" s="40">
        <v>4.0999999999999996</v>
      </c>
      <c r="E22" s="40">
        <v>3.6</v>
      </c>
      <c r="F22" s="40">
        <v>1.2</v>
      </c>
      <c r="G22" s="40">
        <v>2.5</v>
      </c>
      <c r="H22" s="313"/>
      <c r="I22" s="126"/>
      <c r="J22" s="417" t="s">
        <v>1011</v>
      </c>
    </row>
    <row r="23" spans="1:10">
      <c r="A23" s="126">
        <v>2012</v>
      </c>
      <c r="B23" s="40">
        <v>0.16</v>
      </c>
      <c r="C23" s="40">
        <v>3.8</v>
      </c>
      <c r="D23" s="40">
        <v>3.2</v>
      </c>
      <c r="E23" s="40">
        <v>3.1</v>
      </c>
      <c r="F23" s="40">
        <v>1.8</v>
      </c>
      <c r="G23" s="40">
        <v>2.2999999999999998</v>
      </c>
      <c r="H23" s="313"/>
      <c r="I23" s="126"/>
      <c r="J23" s="417" t="s">
        <v>1141</v>
      </c>
    </row>
    <row r="24" spans="1:10">
      <c r="A24" s="126">
        <v>2013</v>
      </c>
      <c r="B24" s="40">
        <v>0.49</v>
      </c>
      <c r="C24" s="40">
        <v>1.7</v>
      </c>
      <c r="D24" s="40">
        <v>1.2</v>
      </c>
      <c r="E24" s="40">
        <v>3.3</v>
      </c>
      <c r="F24" s="40">
        <v>1.9</v>
      </c>
      <c r="G24" s="40">
        <v>1.5</v>
      </c>
      <c r="H24" s="313"/>
      <c r="I24" s="126"/>
      <c r="J24" s="91" t="s">
        <v>1008</v>
      </c>
    </row>
    <row r="25" spans="1:10">
      <c r="A25" s="126">
        <v>2014</v>
      </c>
      <c r="B25" s="40">
        <v>0.66</v>
      </c>
      <c r="C25" s="40">
        <v>2.6</v>
      </c>
      <c r="D25" s="40">
        <v>-0.3</v>
      </c>
      <c r="E25" s="40">
        <v>0.8</v>
      </c>
      <c r="F25" s="40">
        <v>1.6</v>
      </c>
      <c r="G25" s="40">
        <v>4.9000000000000004</v>
      </c>
      <c r="H25" s="313"/>
      <c r="I25" s="126"/>
      <c r="J25" s="91" t="s">
        <v>1009</v>
      </c>
    </row>
    <row r="26" spans="1:10">
      <c r="A26" s="126">
        <v>2015</v>
      </c>
      <c r="B26" s="40">
        <v>-0.09</v>
      </c>
      <c r="C26" s="40">
        <v>0.5</v>
      </c>
      <c r="D26" s="40">
        <v>2.5</v>
      </c>
      <c r="E26" s="40">
        <v>4.4000000000000004</v>
      </c>
      <c r="F26" s="40">
        <v>2.2000000000000002</v>
      </c>
      <c r="G26" s="40">
        <v>0.1</v>
      </c>
      <c r="H26" s="313"/>
      <c r="I26" s="126"/>
    </row>
    <row r="27" spans="1:10">
      <c r="A27" s="126">
        <v>2016</v>
      </c>
      <c r="B27" s="40">
        <v>-0.66</v>
      </c>
      <c r="C27" s="40">
        <v>3.3</v>
      </c>
      <c r="D27" s="40">
        <v>0.9</v>
      </c>
      <c r="E27" s="40">
        <v>1.9</v>
      </c>
      <c r="F27" s="40">
        <v>2.7</v>
      </c>
      <c r="G27" s="40">
        <v>0.5</v>
      </c>
      <c r="H27" s="313"/>
      <c r="I27" s="126"/>
    </row>
    <row r="28" spans="1:10">
      <c r="A28" s="126">
        <v>2017</v>
      </c>
      <c r="B28" s="40">
        <v>-0.26</v>
      </c>
      <c r="C28" s="40">
        <v>2.5</v>
      </c>
      <c r="D28" s="40">
        <v>2.4</v>
      </c>
      <c r="E28" s="40">
        <v>3.1</v>
      </c>
      <c r="F28" s="40">
        <v>2.6</v>
      </c>
      <c r="G28" s="40">
        <v>0.9</v>
      </c>
      <c r="H28" s="313"/>
      <c r="I28" s="126"/>
    </row>
    <row r="29" spans="1:10">
      <c r="A29" s="126">
        <v>2018</v>
      </c>
      <c r="B29" s="40">
        <v>-0.49</v>
      </c>
      <c r="C29" s="40">
        <v>4</v>
      </c>
      <c r="D29" s="40">
        <v>1.8</v>
      </c>
      <c r="E29" s="40">
        <v>1.7</v>
      </c>
      <c r="F29" s="40">
        <v>2.6</v>
      </c>
      <c r="G29" s="40">
        <v>1.9</v>
      </c>
      <c r="H29" s="313"/>
      <c r="I29" s="126"/>
    </row>
    <row r="30" spans="1:10">
      <c r="A30" s="126"/>
      <c r="B30" s="313"/>
      <c r="C30" s="313"/>
      <c r="D30" s="313"/>
      <c r="E30" s="313"/>
      <c r="F30" s="313"/>
      <c r="G30" s="313"/>
      <c r="H30" s="313"/>
      <c r="I30" s="126"/>
    </row>
    <row r="31" spans="1:10">
      <c r="A31" s="126"/>
      <c r="B31" s="313"/>
      <c r="C31" s="313"/>
      <c r="D31" s="313"/>
      <c r="E31" s="313"/>
      <c r="F31" s="313"/>
      <c r="G31" s="313"/>
      <c r="H31" s="313"/>
      <c r="I31" s="126"/>
    </row>
    <row r="32" spans="1:10">
      <c r="A32" s="126"/>
      <c r="B32" s="313"/>
      <c r="C32" s="313"/>
      <c r="D32" s="313"/>
      <c r="E32" s="313"/>
      <c r="F32" s="313"/>
      <c r="G32" s="313"/>
      <c r="H32" s="313"/>
      <c r="I32" s="126"/>
    </row>
    <row r="33" spans="1:12">
      <c r="A33" s="126"/>
      <c r="B33" s="313"/>
      <c r="C33" s="313"/>
      <c r="D33" s="313"/>
      <c r="E33" s="313"/>
      <c r="F33" s="313"/>
      <c r="G33" s="313"/>
      <c r="H33" s="313"/>
      <c r="I33" s="126"/>
    </row>
    <row r="34" spans="1:12">
      <c r="A34" s="126"/>
      <c r="B34" s="313"/>
      <c r="C34" s="313"/>
      <c r="D34" s="313"/>
      <c r="E34" s="313"/>
      <c r="F34" s="313"/>
      <c r="G34" s="313"/>
      <c r="H34" s="313"/>
      <c r="I34" s="126"/>
    </row>
    <row r="35" spans="1:12">
      <c r="A35" s="126"/>
      <c r="B35" s="313"/>
      <c r="C35" s="313"/>
      <c r="D35" s="313"/>
      <c r="E35" s="313"/>
      <c r="F35" s="313"/>
      <c r="G35" s="313"/>
      <c r="H35" s="313"/>
      <c r="I35" s="126"/>
    </row>
    <row r="36" spans="1:12">
      <c r="A36" s="126"/>
      <c r="B36" s="313"/>
      <c r="C36" s="313"/>
      <c r="D36" s="313"/>
      <c r="E36" s="313"/>
      <c r="F36" s="313"/>
      <c r="G36" s="313"/>
      <c r="H36" s="313"/>
      <c r="I36" s="126"/>
    </row>
    <row r="37" spans="1:12">
      <c r="A37" s="126"/>
      <c r="B37" s="40"/>
      <c r="C37" s="40"/>
      <c r="D37" s="40"/>
      <c r="E37" s="40"/>
      <c r="F37" s="40"/>
      <c r="G37" s="40"/>
      <c r="H37" s="40"/>
      <c r="I37" s="126"/>
    </row>
    <row r="38" spans="1:12">
      <c r="A38" s="126"/>
      <c r="B38" s="40"/>
      <c r="C38" s="40"/>
      <c r="D38" s="40"/>
      <c r="E38" s="40"/>
      <c r="F38" s="40"/>
      <c r="G38" s="40"/>
      <c r="H38" s="40"/>
      <c r="I38" s="126"/>
    </row>
    <row r="39" spans="1:12">
      <c r="B39" s="40"/>
      <c r="C39" s="40"/>
      <c r="D39" s="40"/>
      <c r="E39" s="40"/>
      <c r="F39" s="40"/>
      <c r="G39" s="40"/>
      <c r="H39" s="40"/>
      <c r="I39" s="30"/>
    </row>
    <row r="40" spans="1:12">
      <c r="I40" s="30"/>
    </row>
    <row r="41" spans="1:12">
      <c r="I41" s="30"/>
    </row>
    <row r="42" spans="1:12">
      <c r="A42" s="126"/>
      <c r="I42" s="126"/>
    </row>
    <row r="43" spans="1:12">
      <c r="A43" s="394"/>
      <c r="I43" s="126"/>
    </row>
    <row r="44" spans="1:12">
      <c r="A44" s="394"/>
      <c r="I44" s="126"/>
      <c r="J44" s="40"/>
      <c r="K44" s="40"/>
      <c r="L44" s="40"/>
    </row>
    <row r="45" spans="1:12">
      <c r="A45" s="394"/>
      <c r="I45" s="126"/>
      <c r="J45" s="40"/>
      <c r="K45" s="40"/>
      <c r="L45" s="40"/>
    </row>
    <row r="46" spans="1:12">
      <c r="A46" s="126"/>
      <c r="I46" s="126"/>
      <c r="J46" s="40"/>
      <c r="K46" s="40"/>
      <c r="L46" s="40"/>
    </row>
    <row r="47" spans="1:12">
      <c r="J47" s="40"/>
      <c r="K47" s="40"/>
      <c r="L47" s="40"/>
    </row>
    <row r="48" spans="1:12">
      <c r="B48" s="40"/>
      <c r="C48" s="40"/>
      <c r="D48" s="40"/>
      <c r="E48" s="40"/>
      <c r="F48" s="40"/>
      <c r="G48" s="40"/>
      <c r="H48" s="40"/>
      <c r="J48" s="40"/>
      <c r="K48" s="40"/>
      <c r="L48" s="40"/>
    </row>
    <row r="49" spans="2:12">
      <c r="B49" s="40"/>
      <c r="C49" s="40"/>
      <c r="D49" s="40"/>
      <c r="E49" s="40"/>
      <c r="F49" s="40"/>
      <c r="G49" s="40"/>
      <c r="H49" s="40"/>
      <c r="J49" s="40"/>
      <c r="K49" s="40"/>
      <c r="L49" s="40"/>
    </row>
    <row r="50" spans="2:12">
      <c r="B50" s="40"/>
      <c r="C50" s="40"/>
      <c r="D50" s="40"/>
      <c r="E50" s="40"/>
      <c r="F50" s="40"/>
      <c r="G50" s="40"/>
      <c r="H50" s="40"/>
      <c r="J50" s="40"/>
      <c r="K50" s="40"/>
      <c r="L50" s="40"/>
    </row>
    <row r="51" spans="2:12">
      <c r="B51" s="40"/>
      <c r="C51" s="40"/>
      <c r="D51" s="40"/>
      <c r="E51" s="40"/>
      <c r="F51" s="40"/>
      <c r="G51" s="40"/>
      <c r="H51" s="40"/>
      <c r="J51" s="40"/>
      <c r="K51" s="40"/>
      <c r="L51" s="40"/>
    </row>
    <row r="52" spans="2:12">
      <c r="B52" s="40"/>
      <c r="C52" s="40"/>
      <c r="D52" s="40"/>
      <c r="E52" s="40"/>
      <c r="F52" s="40"/>
      <c r="G52" s="40"/>
      <c r="H52" s="40"/>
    </row>
    <row r="63" spans="2:12">
      <c r="B63" s="40"/>
      <c r="C63" s="40"/>
      <c r="D63" s="40"/>
      <c r="E63" s="40"/>
      <c r="F63" s="40"/>
      <c r="G63" s="40"/>
      <c r="H63" s="40"/>
    </row>
    <row r="64" spans="2:12">
      <c r="B64" s="40"/>
      <c r="C64" s="40"/>
      <c r="D64" s="40"/>
      <c r="E64" s="40"/>
      <c r="F64" s="40"/>
      <c r="G64" s="40"/>
      <c r="H64" s="40"/>
    </row>
    <row r="65" spans="2:8">
      <c r="B65" s="40"/>
      <c r="C65" s="40"/>
      <c r="D65" s="40"/>
      <c r="E65" s="40"/>
      <c r="F65" s="40"/>
      <c r="G65" s="40"/>
      <c r="H65" s="40"/>
    </row>
    <row r="66" spans="2:8">
      <c r="B66" s="40"/>
      <c r="C66" s="40"/>
      <c r="D66" s="40"/>
      <c r="E66" s="40"/>
      <c r="F66" s="40"/>
      <c r="G66" s="40"/>
      <c r="H66" s="40"/>
    </row>
    <row r="67" spans="2:8">
      <c r="B67" s="40"/>
      <c r="C67" s="40"/>
      <c r="D67" s="40"/>
      <c r="E67" s="40"/>
      <c r="F67" s="40"/>
      <c r="G67" s="40"/>
      <c r="H67" s="40"/>
    </row>
    <row r="68" spans="2:8">
      <c r="B68" s="40"/>
      <c r="C68" s="40"/>
      <c r="D68" s="40"/>
      <c r="E68" s="40"/>
      <c r="F68" s="40"/>
      <c r="G68" s="40"/>
      <c r="H68" s="40"/>
    </row>
    <row r="69" spans="2:8">
      <c r="B69" s="40"/>
      <c r="C69" s="40"/>
      <c r="D69" s="40"/>
      <c r="E69" s="40"/>
      <c r="F69" s="40"/>
      <c r="G69" s="40"/>
      <c r="H69" s="40"/>
    </row>
    <row r="70" spans="2:8">
      <c r="B70" s="40"/>
      <c r="C70" s="40"/>
      <c r="D70" s="40"/>
      <c r="E70" s="40"/>
      <c r="F70" s="40"/>
      <c r="G70" s="40"/>
      <c r="H70" s="40"/>
    </row>
    <row r="71" spans="2:8">
      <c r="B71" s="40"/>
      <c r="C71" s="40"/>
      <c r="D71" s="40"/>
      <c r="E71" s="40"/>
      <c r="F71" s="40"/>
      <c r="G71" s="40"/>
      <c r="H71" s="40"/>
    </row>
    <row r="72" spans="2:8">
      <c r="B72" s="40"/>
      <c r="C72" s="40"/>
      <c r="D72" s="40"/>
      <c r="E72" s="40"/>
      <c r="F72" s="40"/>
      <c r="G72" s="40"/>
      <c r="H72" s="40"/>
    </row>
    <row r="73" spans="2:8">
      <c r="B73" s="40"/>
      <c r="C73" s="40"/>
      <c r="D73" s="40"/>
      <c r="E73" s="40"/>
      <c r="F73" s="40"/>
      <c r="G73" s="40"/>
      <c r="H73" s="40"/>
    </row>
    <row r="74" spans="2:8">
      <c r="B74" s="40"/>
      <c r="C74" s="40"/>
      <c r="D74" s="40"/>
      <c r="E74" s="40"/>
      <c r="F74" s="40"/>
      <c r="G74" s="40"/>
      <c r="H74" s="40"/>
    </row>
    <row r="75" spans="2:8">
      <c r="B75" s="40"/>
      <c r="C75" s="40"/>
      <c r="D75" s="40"/>
      <c r="E75" s="40"/>
      <c r="F75" s="40"/>
      <c r="G75" s="40"/>
      <c r="H75" s="40"/>
    </row>
    <row r="76" spans="2:8">
      <c r="B76" s="40"/>
      <c r="C76" s="40"/>
      <c r="D76" s="40"/>
      <c r="E76" s="40"/>
      <c r="F76" s="40"/>
      <c r="G76" s="40"/>
      <c r="H76" s="40"/>
    </row>
    <row r="77" spans="2:8">
      <c r="B77" s="40"/>
      <c r="C77" s="40"/>
      <c r="D77" s="40"/>
      <c r="E77" s="40"/>
      <c r="F77" s="40"/>
      <c r="G77" s="40"/>
      <c r="H77" s="40"/>
    </row>
    <row r="78" spans="2:8">
      <c r="B78" s="40"/>
      <c r="C78" s="40"/>
      <c r="D78" s="40"/>
      <c r="E78" s="40"/>
      <c r="F78" s="40"/>
      <c r="G78" s="40"/>
      <c r="H78" s="40"/>
    </row>
    <row r="79" spans="2:8">
      <c r="B79" s="40"/>
      <c r="C79" s="40"/>
      <c r="D79" s="40"/>
      <c r="E79" s="40"/>
      <c r="F79" s="40"/>
      <c r="G79" s="40"/>
      <c r="H79" s="40"/>
    </row>
    <row r="80" spans="2:8">
      <c r="B80" s="40"/>
      <c r="C80" s="40"/>
      <c r="D80" s="40"/>
      <c r="E80" s="40"/>
      <c r="F80" s="40"/>
      <c r="G80" s="40"/>
      <c r="H80" s="40"/>
    </row>
    <row r="81" spans="2:8">
      <c r="B81" s="40"/>
      <c r="C81" s="40"/>
      <c r="D81" s="40"/>
      <c r="E81" s="40"/>
      <c r="F81" s="40"/>
      <c r="G81" s="40"/>
      <c r="H81" s="40"/>
    </row>
    <row r="82" spans="2:8">
      <c r="B82" s="40"/>
      <c r="C82" s="40"/>
      <c r="D82" s="40"/>
      <c r="E82" s="40"/>
      <c r="F82" s="40"/>
      <c r="G82" s="40"/>
      <c r="H82" s="40"/>
    </row>
    <row r="83" spans="2:8">
      <c r="B83" s="40"/>
      <c r="C83" s="40"/>
      <c r="D83" s="40"/>
      <c r="E83" s="40"/>
      <c r="F83" s="40"/>
      <c r="G83" s="40"/>
      <c r="H83" s="40"/>
    </row>
    <row r="84" spans="2:8">
      <c r="B84" s="40"/>
      <c r="C84" s="40"/>
      <c r="D84" s="40"/>
      <c r="E84" s="40"/>
      <c r="F84" s="40"/>
      <c r="G84" s="40"/>
      <c r="H84" s="40"/>
    </row>
    <row r="85" spans="2:8">
      <c r="B85" s="40"/>
      <c r="C85" s="40"/>
      <c r="D85" s="40"/>
      <c r="E85" s="40"/>
      <c r="F85" s="40"/>
      <c r="G85" s="40"/>
      <c r="H85" s="40"/>
    </row>
    <row r="86" spans="2:8">
      <c r="B86" s="40"/>
      <c r="C86" s="40"/>
      <c r="D86" s="40"/>
      <c r="E86" s="40"/>
      <c r="F86" s="40"/>
      <c r="G86" s="40"/>
      <c r="H86" s="40"/>
    </row>
    <row r="87" spans="2:8">
      <c r="B87" s="40"/>
      <c r="C87" s="40"/>
      <c r="D87" s="40"/>
      <c r="E87" s="40"/>
      <c r="F87" s="40"/>
      <c r="G87" s="40"/>
      <c r="H87" s="40"/>
    </row>
    <row r="88" spans="2:8">
      <c r="B88" s="40"/>
      <c r="C88" s="40"/>
      <c r="D88" s="40"/>
      <c r="E88" s="40"/>
      <c r="F88" s="40"/>
      <c r="G88" s="40"/>
      <c r="H88" s="40"/>
    </row>
    <row r="89" spans="2:8">
      <c r="B89" s="40"/>
      <c r="C89" s="40"/>
      <c r="D89" s="40"/>
      <c r="E89" s="40"/>
      <c r="F89" s="40"/>
      <c r="G89" s="40"/>
      <c r="H89" s="40"/>
    </row>
    <row r="90" spans="2:8">
      <c r="B90" s="40"/>
      <c r="C90" s="40"/>
      <c r="D90" s="40"/>
      <c r="E90" s="40"/>
      <c r="F90" s="40"/>
      <c r="G90" s="40"/>
      <c r="H90" s="40"/>
    </row>
  </sheetData>
  <hyperlinks>
    <hyperlink ref="A1" location="Content!A1" display="&lt;&lt;" xr:uid="{00000000-0004-0000-44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P65"/>
  <sheetViews>
    <sheetView showGridLines="0" zoomScaleNormal="100" workbookViewId="0"/>
  </sheetViews>
  <sheetFormatPr baseColWidth="10" defaultColWidth="8.5" defaultRowHeight="13"/>
  <cols>
    <col min="1" max="1" width="11.5" style="69" customWidth="1"/>
    <col min="2" max="16384" width="8.5" style="69"/>
  </cols>
  <sheetData>
    <row r="1" spans="1:16">
      <c r="A1" s="6" t="s">
        <v>9</v>
      </c>
      <c r="B1" s="31" t="str">
        <f>IF(Content!$E$1=1,B2,B3)</f>
        <v>Банки</v>
      </c>
      <c r="C1" s="31" t="str">
        <f>IF(Content!$E$1=1,C2,C3)</f>
        <v>Підприємства</v>
      </c>
      <c r="D1" s="31" t="str">
        <f>IF(Content!$E$1=1,D2,D3)</f>
        <v>Домогосподарства*</v>
      </c>
      <c r="E1" s="31" t="str">
        <f>IF(Content!$E$1=1,E2,E3)</f>
        <v>Фінансові аналітики</v>
      </c>
      <c r="G1" s="31" t="str">
        <f>IF(Content!$E$1=1,G2,G3)</f>
        <v>Інфляційні очікування на наступні 12 місяців*, %</v>
      </c>
    </row>
    <row r="2" spans="1:16" hidden="1">
      <c r="B2" s="70" t="s">
        <v>174</v>
      </c>
      <c r="C2" s="70" t="s">
        <v>175</v>
      </c>
      <c r="D2" s="69" t="s">
        <v>538</v>
      </c>
      <c r="E2" s="69" t="s">
        <v>176</v>
      </c>
      <c r="G2" s="69" t="s">
        <v>177</v>
      </c>
    </row>
    <row r="3" spans="1:16" hidden="1">
      <c r="B3" s="70" t="s">
        <v>178</v>
      </c>
      <c r="C3" s="70" t="s">
        <v>179</v>
      </c>
      <c r="D3" s="69" t="s">
        <v>539</v>
      </c>
      <c r="E3" s="69" t="s">
        <v>180</v>
      </c>
      <c r="G3" s="69" t="s">
        <v>181</v>
      </c>
    </row>
    <row r="4" spans="1:16">
      <c r="A4" s="226">
        <v>44197</v>
      </c>
      <c r="B4" s="436">
        <v>6.9</v>
      </c>
      <c r="C4" s="436" t="e">
        <v>#N/A</v>
      </c>
      <c r="D4" s="436">
        <v>9.5</v>
      </c>
      <c r="E4" s="69">
        <v>6.2</v>
      </c>
      <c r="F4" s="74" t="s">
        <v>167</v>
      </c>
      <c r="M4" s="75"/>
      <c r="N4" s="72"/>
      <c r="O4" s="72"/>
      <c r="P4" s="73"/>
    </row>
    <row r="5" spans="1:16">
      <c r="A5" s="226">
        <v>44228</v>
      </c>
      <c r="B5" s="436" t="e">
        <v>#N/A</v>
      </c>
      <c r="C5" s="436">
        <v>7.7</v>
      </c>
      <c r="D5" s="436">
        <v>10.199999999999999</v>
      </c>
      <c r="E5" s="69">
        <v>6.3</v>
      </c>
      <c r="F5" s="74"/>
      <c r="M5" s="75"/>
      <c r="N5" s="72"/>
      <c r="O5" s="72"/>
      <c r="P5" s="73"/>
    </row>
    <row r="6" spans="1:16">
      <c r="A6" s="226">
        <v>44256</v>
      </c>
      <c r="B6" s="436" t="e">
        <v>#N/A</v>
      </c>
      <c r="C6" s="436" t="e">
        <v>#N/A</v>
      </c>
      <c r="D6" s="436">
        <v>9.8000000000000007</v>
      </c>
      <c r="E6" s="69" t="e">
        <v>#N/A</v>
      </c>
      <c r="F6" s="74"/>
      <c r="M6" s="75"/>
      <c r="N6" s="72"/>
      <c r="O6" s="72"/>
      <c r="P6" s="73"/>
    </row>
    <row r="7" spans="1:16">
      <c r="A7" s="226">
        <v>44287</v>
      </c>
      <c r="B7" s="436">
        <v>6.6</v>
      </c>
      <c r="C7" s="436" t="e">
        <v>#N/A</v>
      </c>
      <c r="D7" s="436">
        <v>7</v>
      </c>
      <c r="E7" s="69">
        <v>6.3</v>
      </c>
      <c r="F7" s="74"/>
      <c r="M7" s="75"/>
      <c r="N7" s="72"/>
      <c r="O7" s="72"/>
      <c r="P7" s="73"/>
    </row>
    <row r="8" spans="1:16">
      <c r="A8" s="226">
        <v>44317</v>
      </c>
      <c r="B8" s="436" t="e">
        <v>#N/A</v>
      </c>
      <c r="C8" s="436">
        <v>7.2</v>
      </c>
      <c r="D8" s="436">
        <v>9.6999999999999993</v>
      </c>
      <c r="E8" s="69" t="e">
        <v>#N/A</v>
      </c>
      <c r="F8" s="74"/>
      <c r="M8" s="75"/>
      <c r="N8" s="72"/>
      <c r="O8" s="72"/>
      <c r="P8" s="73"/>
    </row>
    <row r="9" spans="1:16">
      <c r="A9" s="226">
        <v>44348</v>
      </c>
      <c r="B9" s="436" t="e">
        <v>#N/A</v>
      </c>
      <c r="C9" s="436" t="e">
        <v>#N/A</v>
      </c>
      <c r="D9" s="436">
        <v>8.8000000000000007</v>
      </c>
      <c r="E9" s="69">
        <v>6.5</v>
      </c>
      <c r="F9" s="74"/>
      <c r="M9" s="75"/>
      <c r="N9" s="72"/>
      <c r="O9" s="72"/>
      <c r="P9" s="73"/>
    </row>
    <row r="10" spans="1:16">
      <c r="A10" s="226">
        <v>44378</v>
      </c>
      <c r="B10" s="436">
        <v>6.4</v>
      </c>
      <c r="C10" s="436" t="e">
        <v>#N/A</v>
      </c>
      <c r="D10" s="436">
        <v>10</v>
      </c>
      <c r="E10" s="69">
        <v>6.1</v>
      </c>
      <c r="F10" s="77" t="s">
        <v>183</v>
      </c>
      <c r="M10" s="75"/>
      <c r="N10" s="72"/>
      <c r="O10" s="72"/>
      <c r="P10" s="73"/>
    </row>
    <row r="11" spans="1:16">
      <c r="A11" s="226">
        <v>44409</v>
      </c>
      <c r="B11" s="436" t="e">
        <v>#N/A</v>
      </c>
      <c r="C11" s="436">
        <v>7.8</v>
      </c>
      <c r="D11" s="436">
        <v>10</v>
      </c>
      <c r="E11" s="69">
        <v>6.4</v>
      </c>
      <c r="F11" s="74"/>
      <c r="N11" s="76"/>
      <c r="O11" s="76"/>
      <c r="P11" s="73"/>
    </row>
    <row r="12" spans="1:16">
      <c r="A12" s="226">
        <v>44440</v>
      </c>
      <c r="B12" s="436" t="e">
        <v>#N/A</v>
      </c>
      <c r="C12" s="436" t="e">
        <v>#N/A</v>
      </c>
      <c r="D12" s="436">
        <v>10.8</v>
      </c>
      <c r="E12" s="69" t="e">
        <v>#N/A</v>
      </c>
      <c r="F12" s="74"/>
      <c r="N12" s="76"/>
      <c r="O12" s="76"/>
      <c r="P12" s="73"/>
    </row>
    <row r="13" spans="1:16">
      <c r="A13" s="226">
        <v>44470</v>
      </c>
      <c r="B13" s="436">
        <v>7.5</v>
      </c>
      <c r="C13" s="436" t="e">
        <v>#N/A</v>
      </c>
      <c r="D13" s="436">
        <v>10.8</v>
      </c>
      <c r="E13" s="436">
        <v>6.7</v>
      </c>
      <c r="F13" s="74"/>
      <c r="M13" s="75"/>
      <c r="N13" s="72"/>
      <c r="O13" s="72"/>
      <c r="P13" s="73"/>
    </row>
    <row r="14" spans="1:16">
      <c r="A14" s="226">
        <v>44501</v>
      </c>
      <c r="B14" s="436" t="e">
        <v>#N/A</v>
      </c>
      <c r="C14" s="436">
        <v>8.6999999999999993</v>
      </c>
      <c r="D14" s="436">
        <v>10.9</v>
      </c>
      <c r="E14" s="436" t="e">
        <v>#N/A</v>
      </c>
      <c r="M14" s="75"/>
      <c r="N14" s="72"/>
      <c r="O14" s="72"/>
      <c r="P14" s="73"/>
    </row>
    <row r="15" spans="1:16">
      <c r="A15" s="226">
        <v>44531</v>
      </c>
      <c r="B15" s="436" t="e">
        <v>#N/A</v>
      </c>
      <c r="C15" s="436" t="e">
        <v>#N/A</v>
      </c>
      <c r="D15" s="436">
        <v>10.6</v>
      </c>
      <c r="E15" s="436">
        <v>6.8</v>
      </c>
      <c r="M15" s="75"/>
      <c r="N15" s="72"/>
      <c r="O15" s="72"/>
      <c r="P15" s="73"/>
    </row>
    <row r="16" spans="1:16">
      <c r="A16" s="226">
        <v>44562</v>
      </c>
      <c r="B16" s="436">
        <v>8</v>
      </c>
      <c r="C16" s="436" t="e">
        <v>#N/A</v>
      </c>
      <c r="D16" s="436">
        <v>12.3</v>
      </c>
      <c r="E16" s="436">
        <v>6.4</v>
      </c>
      <c r="F16" s="77" t="s">
        <v>172</v>
      </c>
      <c r="M16" s="75"/>
      <c r="N16" s="72"/>
      <c r="O16" s="72"/>
      <c r="P16" s="73"/>
    </row>
    <row r="17" spans="1:16">
      <c r="A17" s="226">
        <v>44593</v>
      </c>
      <c r="B17" s="436" t="e">
        <v>#N/A</v>
      </c>
      <c r="C17" s="436">
        <v>9.5365646258503389</v>
      </c>
      <c r="D17" s="436">
        <v>13</v>
      </c>
      <c r="E17" s="436" t="e">
        <v>#N/A</v>
      </c>
      <c r="M17" s="75"/>
      <c r="N17" s="72"/>
      <c r="O17" s="72"/>
      <c r="P17" s="73"/>
    </row>
    <row r="18" spans="1:16">
      <c r="A18" s="226">
        <v>44621</v>
      </c>
      <c r="B18" s="436" t="e">
        <v>#N/A</v>
      </c>
      <c r="C18" s="436" t="e">
        <v>#N/A</v>
      </c>
      <c r="D18" s="436">
        <v>7.6</v>
      </c>
      <c r="E18" s="436" t="e">
        <v>#N/A</v>
      </c>
      <c r="G18" s="31" t="str">
        <f>IF(Content!$E$1=1,G22,G23)</f>
        <v>* Пунктирні лінії – зміна методу опитування з віч-на-віч на телефонні інтерв'ю.</v>
      </c>
      <c r="M18" s="75"/>
      <c r="N18" s="72"/>
      <c r="O18" s="72"/>
      <c r="P18" s="73"/>
    </row>
    <row r="19" spans="1:16">
      <c r="A19" s="226">
        <v>44652</v>
      </c>
      <c r="B19" s="436">
        <v>20.399999999999999</v>
      </c>
      <c r="C19" s="436" t="e">
        <v>#N/A</v>
      </c>
      <c r="D19" s="436">
        <v>8.1</v>
      </c>
      <c r="E19" s="436" t="e">
        <v>#N/A</v>
      </c>
      <c r="G19" s="31" t="str">
        <f>IF(Content!$E$1=1,G20,G21)</f>
        <v>Джерело: НБУ,  Info Sapiens.</v>
      </c>
      <c r="M19" s="75"/>
      <c r="N19" s="72"/>
      <c r="O19" s="72"/>
      <c r="P19" s="73"/>
    </row>
    <row r="20" spans="1:16">
      <c r="A20" s="226">
        <v>44682</v>
      </c>
      <c r="B20" s="436" t="e">
        <v>#N/A</v>
      </c>
      <c r="C20" s="436">
        <v>21.7</v>
      </c>
      <c r="D20" s="436">
        <v>13.1</v>
      </c>
      <c r="E20" s="436">
        <v>17.5</v>
      </c>
      <c r="G20" s="74" t="s">
        <v>572</v>
      </c>
      <c r="N20" s="76"/>
      <c r="O20" s="76"/>
      <c r="P20" s="73"/>
    </row>
    <row r="21" spans="1:16">
      <c r="A21" s="226">
        <v>44713</v>
      </c>
      <c r="B21" s="436" t="e">
        <v>#N/A</v>
      </c>
      <c r="C21" s="436" t="e">
        <v>#N/A</v>
      </c>
      <c r="D21" s="436">
        <v>13</v>
      </c>
      <c r="E21" s="436" t="e">
        <v>#N/A</v>
      </c>
      <c r="G21" s="74" t="s">
        <v>546</v>
      </c>
      <c r="N21" s="76"/>
      <c r="O21" s="76"/>
      <c r="P21" s="73"/>
    </row>
    <row r="22" spans="1:16" ht="14">
      <c r="A22" s="226">
        <v>44743</v>
      </c>
      <c r="B22" s="436">
        <v>23.6</v>
      </c>
      <c r="C22" s="436" t="e">
        <v>#N/A</v>
      </c>
      <c r="D22" s="436">
        <v>13.3</v>
      </c>
      <c r="E22" s="436">
        <v>18.100000000000001</v>
      </c>
      <c r="F22" s="77" t="s">
        <v>186</v>
      </c>
      <c r="G22" s="78" t="s">
        <v>184</v>
      </c>
      <c r="M22" s="75"/>
      <c r="N22" s="72"/>
      <c r="O22" s="72"/>
      <c r="P22" s="73"/>
    </row>
    <row r="23" spans="1:16" ht="14">
      <c r="A23" s="226">
        <v>44774</v>
      </c>
      <c r="B23" s="436" t="e">
        <v>#N/A</v>
      </c>
      <c r="C23" s="437">
        <v>25.2</v>
      </c>
      <c r="D23" s="437">
        <v>15</v>
      </c>
      <c r="E23" s="437" t="e">
        <v>#N/A</v>
      </c>
      <c r="G23" s="78" t="s">
        <v>185</v>
      </c>
      <c r="M23" s="75"/>
      <c r="N23" s="72"/>
      <c r="O23" s="72"/>
      <c r="P23" s="73"/>
    </row>
    <row r="24" spans="1:16">
      <c r="A24" s="226">
        <v>44805</v>
      </c>
      <c r="B24" s="436" t="e">
        <v>#N/A</v>
      </c>
      <c r="C24" s="436" t="e">
        <v>#N/A</v>
      </c>
      <c r="D24" s="437">
        <v>15.163266902711991</v>
      </c>
      <c r="E24" s="437">
        <v>20.6</v>
      </c>
    </row>
    <row r="25" spans="1:16">
      <c r="A25" s="226">
        <v>44835</v>
      </c>
      <c r="B25" s="437">
        <v>23.7</v>
      </c>
      <c r="C25" s="436" t="e">
        <v>#N/A</v>
      </c>
      <c r="D25" s="437">
        <v>15.870140988838489</v>
      </c>
      <c r="E25" s="437">
        <v>18</v>
      </c>
      <c r="F25" s="77"/>
    </row>
    <row r="26" spans="1:16">
      <c r="A26" s="226">
        <v>44866</v>
      </c>
      <c r="B26" s="436" t="e">
        <v>#N/A</v>
      </c>
      <c r="C26" s="437">
        <v>23.3</v>
      </c>
      <c r="D26" s="437">
        <v>14.4</v>
      </c>
      <c r="E26" s="437">
        <v>20.2</v>
      </c>
    </row>
    <row r="27" spans="1:16">
      <c r="A27" s="226">
        <v>44896</v>
      </c>
      <c r="B27" s="436" t="e">
        <v>#N/A</v>
      </c>
      <c r="C27" s="436" t="e">
        <v>#N/A</v>
      </c>
      <c r="D27" s="437">
        <v>14.3</v>
      </c>
      <c r="E27" s="437" t="e">
        <v>#N/A</v>
      </c>
      <c r="F27" s="130"/>
    </row>
    <row r="28" spans="1:16">
      <c r="A28" s="226">
        <v>44927</v>
      </c>
      <c r="B28" s="437">
        <v>22.9</v>
      </c>
      <c r="C28" s="436" t="e">
        <v>#N/A</v>
      </c>
      <c r="D28" s="437">
        <v>13.2</v>
      </c>
      <c r="E28" s="437">
        <v>18.100000000000001</v>
      </c>
      <c r="F28" s="77" t="s">
        <v>400</v>
      </c>
    </row>
    <row r="29" spans="1:16" ht="14">
      <c r="A29" s="226">
        <v>44958</v>
      </c>
      <c r="B29" s="438" t="e">
        <v>#N/A</v>
      </c>
      <c r="C29" s="438">
        <v>20.7</v>
      </c>
      <c r="D29" s="438">
        <v>11.8</v>
      </c>
      <c r="E29" s="438" t="e">
        <v>#N/A</v>
      </c>
    </row>
    <row r="30" spans="1:16" ht="14">
      <c r="A30" s="226">
        <v>44986</v>
      </c>
      <c r="B30" s="438" t="e">
        <v>#N/A</v>
      </c>
      <c r="C30" s="438" t="e">
        <v>#N/A</v>
      </c>
      <c r="D30" s="438">
        <v>12.4</v>
      </c>
      <c r="E30" s="438">
        <v>16.8</v>
      </c>
      <c r="F30" s="130"/>
    </row>
    <row r="31" spans="1:16" ht="14">
      <c r="A31" s="226">
        <v>45017</v>
      </c>
      <c r="B31" s="438">
        <v>17.399999999999999</v>
      </c>
      <c r="C31" s="438" t="e">
        <v>#N/A</v>
      </c>
      <c r="D31" s="438">
        <v>11</v>
      </c>
      <c r="E31" s="438">
        <v>16.2</v>
      </c>
      <c r="F31" s="77"/>
    </row>
    <row r="32" spans="1:16" ht="14">
      <c r="A32" s="226">
        <v>45047</v>
      </c>
      <c r="B32" s="438" t="e">
        <v>#N/A</v>
      </c>
      <c r="C32" s="438">
        <v>15.7</v>
      </c>
      <c r="D32" s="438">
        <v>11.2</v>
      </c>
      <c r="E32" s="438" t="e">
        <v>#N/A</v>
      </c>
      <c r="F32" s="130"/>
    </row>
    <row r="33" spans="1:6" ht="14">
      <c r="A33" s="226">
        <v>45078</v>
      </c>
      <c r="B33" s="438" t="e">
        <v>#N/A</v>
      </c>
      <c r="C33" s="438" t="e">
        <v>#N/A</v>
      </c>
      <c r="D33" s="438">
        <v>14</v>
      </c>
      <c r="E33" s="438">
        <v>13.5</v>
      </c>
      <c r="F33" s="130"/>
    </row>
    <row r="34" spans="1:6" ht="14">
      <c r="A34" s="226">
        <v>45108</v>
      </c>
      <c r="B34" s="436">
        <v>13.8</v>
      </c>
      <c r="C34" s="438" t="e">
        <v>#N/A</v>
      </c>
      <c r="D34" s="438">
        <v>13.1</v>
      </c>
      <c r="E34" s="438">
        <v>12</v>
      </c>
      <c r="F34" s="77" t="s">
        <v>541</v>
      </c>
    </row>
    <row r="35" spans="1:6" ht="14">
      <c r="A35" s="226">
        <v>45139</v>
      </c>
      <c r="B35" s="438" t="e">
        <v>#N/A</v>
      </c>
      <c r="C35" s="438">
        <v>14.8</v>
      </c>
      <c r="D35" s="438">
        <v>12.5</v>
      </c>
      <c r="E35" s="438" t="e">
        <v>#N/A</v>
      </c>
    </row>
    <row r="36" spans="1:6" ht="14">
      <c r="A36" s="226">
        <v>45170</v>
      </c>
      <c r="B36" s="438" t="e">
        <v>#N/A</v>
      </c>
      <c r="C36" s="438" t="e">
        <v>#N/A</v>
      </c>
      <c r="D36" s="438">
        <v>11.6</v>
      </c>
      <c r="E36" s="438">
        <v>10.3</v>
      </c>
      <c r="F36" s="130"/>
    </row>
    <row r="37" spans="1:6" ht="14">
      <c r="A37" s="226">
        <v>45200</v>
      </c>
      <c r="B37" s="436">
        <v>12.7</v>
      </c>
      <c r="C37" s="438" t="e">
        <v>#N/A</v>
      </c>
      <c r="D37" s="438">
        <v>9.5</v>
      </c>
      <c r="E37" s="438">
        <v>8.8000000000000007</v>
      </c>
      <c r="F37" s="77"/>
    </row>
    <row r="38" spans="1:6" ht="14">
      <c r="A38" s="226">
        <v>45231</v>
      </c>
      <c r="B38" s="438" t="e">
        <v>#N/A</v>
      </c>
      <c r="C38" s="438">
        <v>11.3</v>
      </c>
      <c r="D38" s="438">
        <v>9.1</v>
      </c>
      <c r="E38" s="438" t="e">
        <v>#N/A</v>
      </c>
    </row>
    <row r="39" spans="1:6" ht="14">
      <c r="A39" s="226">
        <v>45261</v>
      </c>
      <c r="B39" s="438" t="e">
        <v>#N/A</v>
      </c>
      <c r="C39" s="438" t="e">
        <v>#N/A</v>
      </c>
      <c r="D39" s="438">
        <v>8.8000000000000007</v>
      </c>
      <c r="E39" s="438">
        <v>8.4</v>
      </c>
      <c r="F39" s="130"/>
    </row>
    <row r="40" spans="1:6" ht="14">
      <c r="A40" s="226">
        <v>45292</v>
      </c>
      <c r="B40" s="436">
        <v>10.4</v>
      </c>
      <c r="C40" s="438"/>
      <c r="D40" s="438">
        <v>8.6999999999999993</v>
      </c>
      <c r="E40" s="438">
        <v>8.1999999999999993</v>
      </c>
      <c r="F40" s="77" t="s">
        <v>721</v>
      </c>
    </row>
    <row r="41" spans="1:6">
      <c r="A41" s="226"/>
      <c r="B41" s="437"/>
      <c r="C41" s="437"/>
      <c r="D41" s="437"/>
      <c r="E41" s="437"/>
    </row>
    <row r="42" spans="1:6">
      <c r="A42" s="71"/>
      <c r="B42" s="437"/>
      <c r="C42" s="437"/>
      <c r="D42" s="437"/>
      <c r="E42" s="437"/>
    </row>
    <row r="43" spans="1:6">
      <c r="B43" s="437"/>
      <c r="C43" s="437"/>
      <c r="D43" s="437"/>
      <c r="E43" s="437"/>
    </row>
    <row r="44" spans="1:6">
      <c r="B44" s="437"/>
      <c r="C44" s="437"/>
      <c r="D44" s="437"/>
      <c r="E44" s="437"/>
    </row>
    <row r="45" spans="1:6">
      <c r="B45" s="437"/>
      <c r="C45" s="437"/>
      <c r="D45" s="437"/>
      <c r="E45" s="437"/>
    </row>
    <row r="46" spans="1:6">
      <c r="B46" s="437"/>
      <c r="C46" s="437"/>
      <c r="D46" s="437"/>
      <c r="E46" s="437"/>
    </row>
    <row r="47" spans="1:6">
      <c r="B47" s="437"/>
      <c r="C47" s="437"/>
      <c r="D47" s="437"/>
      <c r="E47" s="437"/>
    </row>
    <row r="48" spans="1:6">
      <c r="B48" s="437"/>
      <c r="C48" s="437"/>
      <c r="D48" s="437"/>
      <c r="E48" s="437"/>
    </row>
    <row r="49" spans="2:5">
      <c r="B49" s="437"/>
      <c r="C49" s="437"/>
      <c r="D49" s="437"/>
      <c r="E49" s="437"/>
    </row>
    <row r="50" spans="2:5">
      <c r="B50" s="437"/>
      <c r="C50" s="437"/>
      <c r="D50" s="437"/>
      <c r="E50" s="437"/>
    </row>
    <row r="51" spans="2:5">
      <c r="B51" s="437"/>
      <c r="C51" s="437"/>
      <c r="D51" s="437"/>
      <c r="E51" s="437"/>
    </row>
    <row r="52" spans="2:5">
      <c r="B52" s="437"/>
      <c r="C52" s="437"/>
      <c r="D52" s="437"/>
      <c r="E52" s="437"/>
    </row>
    <row r="53" spans="2:5">
      <c r="B53" s="437"/>
      <c r="C53" s="437"/>
      <c r="D53" s="437"/>
      <c r="E53" s="437"/>
    </row>
    <row r="54" spans="2:5">
      <c r="B54" s="437"/>
      <c r="C54" s="437"/>
      <c r="D54" s="437"/>
      <c r="E54" s="437"/>
    </row>
    <row r="55" spans="2:5">
      <c r="B55" s="437"/>
      <c r="C55" s="437"/>
      <c r="D55" s="437"/>
      <c r="E55" s="437"/>
    </row>
    <row r="56" spans="2:5">
      <c r="B56" s="437"/>
      <c r="C56" s="437"/>
      <c r="D56" s="437"/>
      <c r="E56" s="437"/>
    </row>
    <row r="57" spans="2:5">
      <c r="B57" s="437"/>
      <c r="C57" s="437"/>
      <c r="D57" s="437"/>
      <c r="E57" s="437"/>
    </row>
    <row r="58" spans="2:5">
      <c r="B58" s="437"/>
      <c r="C58" s="437"/>
      <c r="D58" s="437"/>
      <c r="E58" s="437"/>
    </row>
    <row r="59" spans="2:5">
      <c r="B59" s="437"/>
      <c r="C59" s="437"/>
      <c r="D59" s="437"/>
      <c r="E59" s="437"/>
    </row>
    <row r="60" spans="2:5">
      <c r="B60" s="437"/>
      <c r="C60" s="437"/>
      <c r="D60" s="437"/>
      <c r="E60" s="437"/>
    </row>
    <row r="61" spans="2:5">
      <c r="B61" s="437"/>
      <c r="C61" s="437"/>
      <c r="D61" s="437"/>
      <c r="E61" s="437"/>
    </row>
    <row r="62" spans="2:5">
      <c r="B62" s="437"/>
      <c r="C62" s="437"/>
      <c r="D62" s="437"/>
      <c r="E62" s="437"/>
    </row>
    <row r="63" spans="2:5">
      <c r="B63" s="437"/>
      <c r="C63" s="437"/>
      <c r="D63" s="437"/>
      <c r="E63" s="437"/>
    </row>
    <row r="64" spans="2:5">
      <c r="B64" s="437"/>
      <c r="C64" s="437"/>
      <c r="D64" s="437"/>
      <c r="E64" s="437"/>
    </row>
    <row r="65" spans="2:5">
      <c r="B65" s="437"/>
      <c r="C65" s="437"/>
      <c r="D65" s="437"/>
      <c r="E65" s="437"/>
    </row>
  </sheetData>
  <conditionalFormatting sqref="C27:C28">
    <cfRule type="expression" dxfId="14" priority="5">
      <formula>MIN($R$18:$R$82)</formula>
    </cfRule>
  </conditionalFormatting>
  <conditionalFormatting sqref="C29:C35">
    <cfRule type="expression" dxfId="13" priority="3">
      <formula>MIN($R$102:$R$166)</formula>
    </cfRule>
  </conditionalFormatting>
  <conditionalFormatting sqref="C41:C42">
    <cfRule type="expression" dxfId="12" priority="6">
      <formula>MIN($R$18:$R$82)</formula>
    </cfRule>
  </conditionalFormatting>
  <conditionalFormatting sqref="E29:E37">
    <cfRule type="expression" dxfId="11" priority="1">
      <formula>MIN($R$102:$R$166)</formula>
    </cfRule>
  </conditionalFormatting>
  <conditionalFormatting sqref="E38:E40">
    <cfRule type="expression" dxfId="10" priority="2">
      <formula>MIN($S$102:$S$166)</formula>
    </cfRule>
  </conditionalFormatting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tabColor theme="7"/>
  </sheetPr>
  <dimension ref="A1:J32"/>
  <sheetViews>
    <sheetView workbookViewId="0">
      <selection activeCell="I32" sqref="I32"/>
    </sheetView>
  </sheetViews>
  <sheetFormatPr baseColWidth="10" defaultColWidth="9" defaultRowHeight="14"/>
  <cols>
    <col min="1" max="1" width="15.5" style="398" bestFit="1" customWidth="1"/>
    <col min="2" max="2" width="33.33203125" style="398" customWidth="1"/>
    <col min="3" max="3" width="32.83203125" style="398" bestFit="1" customWidth="1"/>
    <col min="4" max="16384" width="9" style="398"/>
  </cols>
  <sheetData>
    <row r="1" spans="1:10">
      <c r="A1" s="6" t="s">
        <v>9</v>
      </c>
      <c r="B1" s="395" t="str">
        <f>IF(Content!$E$1=1,E1,F1)</f>
        <v xml:space="preserve">Макроекономічні сценарії довгострокового розвитку України </v>
      </c>
      <c r="E1" s="396" t="s">
        <v>878</v>
      </c>
      <c r="F1" s="396" t="s">
        <v>989</v>
      </c>
      <c r="G1" s="397"/>
      <c r="H1" s="397"/>
      <c r="I1" s="397"/>
      <c r="J1" s="397"/>
    </row>
    <row r="2" spans="1:10">
      <c r="A2" s="399"/>
      <c r="B2" s="524" t="str">
        <f>IF(Content!$E$1=1,B8,B14)</f>
        <v>Помірний</v>
      </c>
      <c r="C2" s="524" t="str">
        <f>IF(Content!$E$1=1,C8,C14)</f>
        <v>Сприятливий</v>
      </c>
      <c r="D2" s="397"/>
      <c r="E2" s="397"/>
      <c r="F2" s="397"/>
      <c r="G2" s="397"/>
      <c r="H2" s="397"/>
      <c r="I2" s="397"/>
      <c r="J2" s="397"/>
    </row>
    <row r="3" spans="1:10" ht="45">
      <c r="A3" s="399" t="str">
        <f>IF(Content!$E$1=1,A9,A15)</f>
        <v>Реформи</v>
      </c>
      <c r="B3" s="400" t="str">
        <f>IF(Content!$E$1=1,B9,B15)</f>
        <v>Часткові (посилення ринкової конкуренції, доступ до ринку ЄС, цінова стабільність)</v>
      </c>
      <c r="C3" s="400" t="str">
        <f>IF(Content!$E$1=1,C9,C15)</f>
        <v>Повні (+ посилення антикорупційних органів та перезапуск судової системи)</v>
      </c>
      <c r="D3" s="397"/>
      <c r="E3" s="397"/>
      <c r="F3" s="397"/>
      <c r="G3" s="397"/>
      <c r="H3" s="397"/>
      <c r="I3" s="397"/>
      <c r="J3" s="397"/>
    </row>
    <row r="4" spans="1:10" ht="15">
      <c r="A4" s="543" t="str">
        <f>IF(Content!$E$1=1,A10,A16)</f>
        <v>Населення</v>
      </c>
      <c r="B4" s="400" t="str">
        <f>IF(Content!$E$1=1,B10,B16)</f>
        <v>32.5 млн осіб у 2033 році</v>
      </c>
      <c r="C4" s="401" t="str">
        <f>IF(Content!$E$1=1,C10,C16)</f>
        <v>34.7 млн осіб у 2033 році</v>
      </c>
      <c r="D4" s="397"/>
      <c r="E4" s="397"/>
      <c r="F4" s="397"/>
      <c r="G4" s="397"/>
      <c r="H4" s="397"/>
      <c r="I4" s="397"/>
      <c r="J4" s="397"/>
    </row>
    <row r="5" spans="1:10" ht="30">
      <c r="A5" s="544"/>
      <c r="B5" s="402" t="str">
        <f>IF(Content!$E$1=1,B11,B17)</f>
        <v>(на 14% нижче ніж у 2021), 4 млн мігрантів повертаються</v>
      </c>
      <c r="C5" s="403" t="str">
        <f>IF(Content!$E$1=1,C11,C17)</f>
        <v>(на 9% нижче ніж у 2021), всі 6.3 млн мігрантів повертаються</v>
      </c>
      <c r="D5" s="397"/>
      <c r="E5" s="397"/>
      <c r="F5" s="397"/>
      <c r="G5" s="397"/>
      <c r="H5" s="397"/>
      <c r="I5" s="397"/>
      <c r="J5" s="397"/>
    </row>
    <row r="6" spans="1:10" ht="30">
      <c r="A6" s="399" t="str">
        <f>IF(Content!$E$1=1,A12,A18)</f>
        <v>Реальний ВВП</v>
      </c>
      <c r="B6" s="402" t="str">
        <f>IF(Content!$E$1=1,B12,B18)</f>
        <v>3.9% середнє зростання у 2024–2033 роках</v>
      </c>
      <c r="C6" s="402" t="str">
        <f>IF(Content!$E$1=1,C12,C18)</f>
        <v>6.6% середнє зростання у 2024–2033 роках</v>
      </c>
      <c r="D6" s="397"/>
      <c r="E6" s="397"/>
      <c r="F6" s="397"/>
      <c r="G6" s="397"/>
      <c r="H6" s="397"/>
      <c r="I6" s="397"/>
      <c r="J6" s="397"/>
    </row>
    <row r="7" spans="1:10" hidden="1">
      <c r="A7" s="397"/>
      <c r="B7" s="397"/>
      <c r="C7" s="397"/>
      <c r="D7" s="397"/>
      <c r="E7" s="397"/>
      <c r="F7" s="397"/>
      <c r="G7" s="397"/>
      <c r="H7" s="397"/>
      <c r="I7" s="397"/>
      <c r="J7" s="397"/>
    </row>
    <row r="8" spans="1:10" hidden="1">
      <c r="A8" s="399"/>
      <c r="B8" s="524" t="s">
        <v>860</v>
      </c>
      <c r="C8" s="524" t="s">
        <v>861</v>
      </c>
      <c r="D8" s="397"/>
      <c r="E8" s="397"/>
      <c r="F8" s="397"/>
      <c r="G8" s="397"/>
      <c r="H8" s="397"/>
      <c r="I8" s="397"/>
      <c r="J8" s="397"/>
    </row>
    <row r="9" spans="1:10" ht="45" hidden="1">
      <c r="A9" s="399" t="s">
        <v>862</v>
      </c>
      <c r="B9" s="525" t="s">
        <v>1206</v>
      </c>
      <c r="C9" s="525" t="s">
        <v>1207</v>
      </c>
      <c r="D9" s="397"/>
      <c r="E9" s="397"/>
      <c r="F9" s="397"/>
      <c r="G9" s="397"/>
      <c r="H9" s="397"/>
      <c r="I9" s="397"/>
      <c r="J9" s="397"/>
    </row>
    <row r="10" spans="1:10" ht="15" hidden="1">
      <c r="A10" s="543" t="s">
        <v>863</v>
      </c>
      <c r="B10" s="525" t="s">
        <v>1213</v>
      </c>
      <c r="C10" s="527" t="s">
        <v>1210</v>
      </c>
      <c r="D10" s="397"/>
      <c r="E10" s="397"/>
      <c r="F10" s="397"/>
      <c r="G10" s="397"/>
      <c r="H10" s="397"/>
      <c r="I10" s="397"/>
      <c r="J10" s="397"/>
    </row>
    <row r="11" spans="1:10" ht="30" hidden="1">
      <c r="A11" s="544"/>
      <c r="B11" s="402" t="s">
        <v>1260</v>
      </c>
      <c r="C11" s="403" t="s">
        <v>1261</v>
      </c>
      <c r="D11" s="397"/>
      <c r="E11" s="397"/>
      <c r="F11" s="397"/>
      <c r="G11" s="397"/>
      <c r="H11" s="397"/>
      <c r="I11" s="397"/>
      <c r="J11" s="397"/>
    </row>
    <row r="12" spans="1:10" ht="30" hidden="1">
      <c r="A12" s="399" t="s">
        <v>298</v>
      </c>
      <c r="B12" s="526" t="s">
        <v>1208</v>
      </c>
      <c r="C12" s="526" t="s">
        <v>1209</v>
      </c>
      <c r="D12" s="397"/>
      <c r="E12" s="397"/>
      <c r="F12" s="397"/>
      <c r="G12" s="397"/>
      <c r="H12" s="397"/>
      <c r="I12" s="397"/>
      <c r="J12" s="397"/>
    </row>
    <row r="13" spans="1:10" hidden="1">
      <c r="A13" s="397"/>
      <c r="B13" s="397"/>
      <c r="C13" s="397"/>
      <c r="D13" s="397"/>
      <c r="E13" s="397"/>
      <c r="F13" s="397"/>
      <c r="G13" s="397"/>
      <c r="H13" s="397"/>
      <c r="I13" s="397"/>
      <c r="J13" s="397"/>
    </row>
    <row r="14" spans="1:10" hidden="1">
      <c r="A14" s="399"/>
      <c r="B14" s="524" t="s">
        <v>864</v>
      </c>
      <c r="C14" s="524" t="s">
        <v>865</v>
      </c>
      <c r="D14" s="397"/>
      <c r="E14" s="397"/>
      <c r="F14" s="397"/>
      <c r="G14" s="397"/>
      <c r="H14" s="397"/>
      <c r="I14" s="397"/>
      <c r="J14" s="397"/>
    </row>
    <row r="15" spans="1:10" ht="45" hidden="1">
      <c r="A15" s="399" t="s">
        <v>866</v>
      </c>
      <c r="B15" s="404" t="s">
        <v>867</v>
      </c>
      <c r="C15" s="404" t="s">
        <v>868</v>
      </c>
      <c r="D15" s="397"/>
      <c r="E15" s="397"/>
      <c r="F15" s="397"/>
      <c r="G15" s="397"/>
      <c r="H15" s="397"/>
      <c r="I15" s="397"/>
      <c r="J15" s="397"/>
    </row>
    <row r="16" spans="1:10" hidden="1">
      <c r="A16" s="405" t="s">
        <v>869</v>
      </c>
      <c r="B16" s="528" t="s">
        <v>1214</v>
      </c>
      <c r="C16" s="529" t="s">
        <v>1211</v>
      </c>
      <c r="D16" s="397"/>
      <c r="E16" s="397"/>
      <c r="F16" s="397"/>
      <c r="G16" s="397"/>
      <c r="H16" s="397"/>
      <c r="I16" s="397"/>
      <c r="J16" s="397"/>
    </row>
    <row r="17" spans="1:10" ht="30" hidden="1">
      <c r="A17" s="406"/>
      <c r="B17" s="407" t="s">
        <v>870</v>
      </c>
      <c r="C17" s="402" t="s">
        <v>1262</v>
      </c>
      <c r="D17" s="397"/>
      <c r="E17" s="397"/>
      <c r="F17" s="397"/>
      <c r="G17" s="397"/>
      <c r="H17" s="397"/>
      <c r="I17" s="397"/>
      <c r="J17" s="397"/>
    </row>
    <row r="18" spans="1:10" ht="30" hidden="1">
      <c r="A18" s="399" t="s">
        <v>300</v>
      </c>
      <c r="B18" s="404" t="s">
        <v>1212</v>
      </c>
      <c r="C18" s="404" t="s">
        <v>1263</v>
      </c>
      <c r="D18" s="397"/>
      <c r="E18" s="397"/>
      <c r="F18" s="397"/>
      <c r="G18" s="397"/>
      <c r="H18" s="397"/>
      <c r="I18" s="397"/>
      <c r="J18" s="397"/>
    </row>
    <row r="19" spans="1:10">
      <c r="A19" s="397"/>
      <c r="B19" s="397"/>
      <c r="C19" s="397"/>
      <c r="D19" s="397"/>
      <c r="E19" s="397"/>
      <c r="F19" s="397"/>
      <c r="G19" s="397"/>
      <c r="H19" s="397"/>
      <c r="I19" s="397"/>
      <c r="J19" s="397"/>
    </row>
    <row r="20" spans="1:10">
      <c r="A20" s="397"/>
      <c r="B20" s="397" t="str">
        <f>IF(Content!$E$1=1,B21,B22)</f>
        <v>Джерело: розрахунки НБУ.</v>
      </c>
      <c r="C20" s="397"/>
      <c r="E20" s="397"/>
      <c r="F20" s="397"/>
      <c r="G20" s="397"/>
      <c r="H20" s="397"/>
      <c r="I20" s="397"/>
      <c r="J20" s="397"/>
    </row>
    <row r="21" spans="1:10" hidden="1">
      <c r="A21" s="397"/>
      <c r="B21" s="397" t="s">
        <v>169</v>
      </c>
      <c r="C21" s="397"/>
      <c r="E21" s="397"/>
      <c r="F21" s="397"/>
      <c r="G21" s="397"/>
      <c r="H21" s="397"/>
      <c r="I21" s="397"/>
      <c r="J21" s="397"/>
    </row>
    <row r="22" spans="1:10" hidden="1">
      <c r="A22" s="397"/>
      <c r="B22" s="397" t="s">
        <v>871</v>
      </c>
      <c r="C22" s="397"/>
      <c r="E22" s="397"/>
      <c r="F22" s="397"/>
      <c r="G22" s="397"/>
      <c r="H22" s="397"/>
      <c r="I22" s="397"/>
      <c r="J22" s="397"/>
    </row>
    <row r="23" spans="1:10">
      <c r="A23" s="397"/>
      <c r="B23" s="397"/>
      <c r="C23" s="397"/>
      <c r="D23" s="397"/>
      <c r="E23" s="397"/>
      <c r="F23" s="397"/>
      <c r="G23" s="397"/>
      <c r="H23" s="397"/>
      <c r="I23" s="397"/>
      <c r="J23" s="397"/>
    </row>
    <row r="24" spans="1:10">
      <c r="A24" s="397"/>
      <c r="B24" s="397"/>
      <c r="C24" s="397"/>
      <c r="D24" s="397"/>
      <c r="E24" s="397"/>
      <c r="F24" s="397"/>
      <c r="G24" s="397"/>
      <c r="H24" s="397"/>
      <c r="I24" s="397"/>
      <c r="J24" s="397"/>
    </row>
    <row r="25" spans="1:10">
      <c r="A25" s="397"/>
      <c r="B25" s="397"/>
      <c r="C25" s="397"/>
      <c r="D25" s="397"/>
      <c r="E25" s="397"/>
      <c r="F25" s="397"/>
      <c r="G25" s="397"/>
      <c r="H25" s="397"/>
      <c r="I25" s="397"/>
      <c r="J25" s="397"/>
    </row>
    <row r="26" spans="1:10">
      <c r="A26" s="397"/>
      <c r="B26" s="397"/>
      <c r="C26" s="397"/>
      <c r="D26" s="397"/>
      <c r="E26" s="397"/>
      <c r="F26" s="397"/>
      <c r="G26" s="397"/>
      <c r="H26" s="397"/>
      <c r="I26" s="397"/>
      <c r="J26" s="397"/>
    </row>
    <row r="27" spans="1:10">
      <c r="A27" s="397"/>
      <c r="B27" s="397"/>
      <c r="C27" s="397"/>
      <c r="D27" s="397"/>
      <c r="E27" s="397"/>
      <c r="F27" s="397"/>
      <c r="G27" s="397"/>
      <c r="H27" s="397"/>
      <c r="I27" s="397"/>
      <c r="J27" s="397"/>
    </row>
    <row r="28" spans="1:10">
      <c r="A28" s="397"/>
      <c r="B28" s="397"/>
      <c r="C28" s="397"/>
      <c r="D28" s="397"/>
      <c r="E28" s="397"/>
      <c r="F28" s="397"/>
      <c r="G28" s="397"/>
      <c r="H28" s="397"/>
      <c r="I28" s="397"/>
      <c r="J28" s="397"/>
    </row>
    <row r="29" spans="1:10">
      <c r="A29" s="397"/>
      <c r="B29" s="397"/>
      <c r="C29" s="397"/>
      <c r="D29" s="397"/>
      <c r="E29" s="397"/>
      <c r="F29" s="397"/>
      <c r="G29" s="397"/>
      <c r="H29" s="397"/>
      <c r="I29" s="397"/>
      <c r="J29" s="397"/>
    </row>
    <row r="30" spans="1:10">
      <c r="A30" s="397"/>
      <c r="B30" s="397"/>
      <c r="C30" s="397"/>
      <c r="D30" s="397"/>
      <c r="E30" s="397"/>
      <c r="F30" s="397"/>
      <c r="G30" s="397"/>
      <c r="H30" s="397"/>
      <c r="I30" s="397"/>
      <c r="J30" s="397"/>
    </row>
    <row r="31" spans="1:10">
      <c r="A31" s="397"/>
      <c r="B31" s="397"/>
      <c r="C31" s="397"/>
      <c r="D31" s="397"/>
      <c r="E31" s="397"/>
      <c r="F31" s="397"/>
      <c r="G31" s="397"/>
      <c r="H31" s="397"/>
      <c r="I31" s="397"/>
      <c r="J31" s="397"/>
    </row>
    <row r="32" spans="1:10">
      <c r="A32" s="397"/>
      <c r="B32" s="397"/>
      <c r="C32" s="397"/>
      <c r="D32" s="397"/>
      <c r="E32" s="397"/>
      <c r="F32" s="397"/>
      <c r="G32" s="397"/>
      <c r="H32" s="397"/>
      <c r="I32" s="397"/>
      <c r="J32" s="397"/>
    </row>
  </sheetData>
  <mergeCells count="2">
    <mergeCell ref="A4:A5"/>
    <mergeCell ref="A10:A11"/>
  </mergeCells>
  <hyperlinks>
    <hyperlink ref="A1" location="Content!A1" display="&lt;&lt;" xr:uid="{00000000-0004-0000-4500-000000000000}"/>
  </hyperlinks>
  <pageMargins left="0.7" right="0.7" top="0.75" bottom="0.75" header="0.3" footer="0.3"/>
  <pageSetup paperSize="9" orientation="portrait" horizontalDpi="4294967293" verticalDpi="0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7"/>
  </sheetPr>
  <dimension ref="A1:E20"/>
  <sheetViews>
    <sheetView workbookViewId="0">
      <selection activeCell="C9" sqref="C9"/>
    </sheetView>
  </sheetViews>
  <sheetFormatPr baseColWidth="10" defaultColWidth="9" defaultRowHeight="14"/>
  <cols>
    <col min="1" max="1" width="9" style="397" customWidth="1"/>
    <col min="2" max="2" width="13.6640625" style="397" bestFit="1" customWidth="1"/>
    <col min="3" max="3" width="14" style="397" bestFit="1" customWidth="1"/>
    <col min="4" max="4" width="10.33203125" style="397" customWidth="1"/>
    <col min="5" max="16384" width="9" style="397"/>
  </cols>
  <sheetData>
    <row r="1" spans="1:5">
      <c r="A1" s="6" t="s">
        <v>9</v>
      </c>
      <c r="B1" s="397" t="str">
        <f>IF(Content!$E$1=1,B2,B3)</f>
        <v>Помірний</v>
      </c>
      <c r="C1" s="397" t="str">
        <f>IF(Content!$E$1=1,C2,C3)</f>
        <v>Сприятливий</v>
      </c>
      <c r="E1" s="397" t="str">
        <f>IF(Content!$E$1=1,E2,E3)</f>
        <v>Реальний ВВП, 2021=1</v>
      </c>
    </row>
    <row r="2" spans="1:5" hidden="1">
      <c r="B2" s="397" t="s">
        <v>860</v>
      </c>
      <c r="C2" s="408" t="s">
        <v>861</v>
      </c>
      <c r="E2" s="397" t="s">
        <v>1258</v>
      </c>
    </row>
    <row r="3" spans="1:5" hidden="1">
      <c r="B3" s="397" t="s">
        <v>864</v>
      </c>
      <c r="C3" s="397" t="s">
        <v>865</v>
      </c>
      <c r="E3" s="397" t="s">
        <v>1259</v>
      </c>
    </row>
    <row r="4" spans="1:5">
      <c r="A4" s="397">
        <v>2021</v>
      </c>
      <c r="B4" s="397">
        <v>1</v>
      </c>
      <c r="C4" s="408">
        <v>1</v>
      </c>
      <c r="D4" s="408"/>
    </row>
    <row r="5" spans="1:5">
      <c r="A5" s="397">
        <v>2022</v>
      </c>
      <c r="B5" s="397">
        <v>0.71</v>
      </c>
      <c r="C5" s="408">
        <v>0.71</v>
      </c>
      <c r="D5" s="408"/>
    </row>
    <row r="6" spans="1:5">
      <c r="A6" s="397">
        <v>2023</v>
      </c>
      <c r="B6" s="397">
        <v>0.75</v>
      </c>
      <c r="C6" s="408">
        <v>0.75</v>
      </c>
      <c r="D6" s="408"/>
    </row>
    <row r="7" spans="1:5">
      <c r="A7" s="397">
        <v>2024</v>
      </c>
      <c r="B7" s="397">
        <v>0.78</v>
      </c>
      <c r="C7" s="408">
        <v>0.78</v>
      </c>
      <c r="D7" s="408"/>
    </row>
    <row r="8" spans="1:5">
      <c r="A8" s="397">
        <v>2025</v>
      </c>
      <c r="B8" s="397">
        <v>0.82</v>
      </c>
      <c r="C8" s="408">
        <v>0.88</v>
      </c>
      <c r="D8" s="408"/>
    </row>
    <row r="9" spans="1:5">
      <c r="A9" s="397">
        <v>2026</v>
      </c>
      <c r="B9" s="397">
        <v>0.86</v>
      </c>
      <c r="C9" s="408">
        <v>0.97</v>
      </c>
      <c r="D9" s="408"/>
    </row>
    <row r="10" spans="1:5">
      <c r="A10" s="397">
        <v>2027</v>
      </c>
      <c r="B10" s="397">
        <v>0.89</v>
      </c>
      <c r="C10" s="397">
        <v>1.03</v>
      </c>
    </row>
    <row r="11" spans="1:5">
      <c r="A11" s="397">
        <v>2028</v>
      </c>
      <c r="B11" s="397">
        <v>0.92</v>
      </c>
      <c r="C11" s="409">
        <v>1.0900000000000001</v>
      </c>
    </row>
    <row r="12" spans="1:5">
      <c r="A12" s="397">
        <v>2029</v>
      </c>
      <c r="B12" s="397">
        <v>0.96</v>
      </c>
      <c r="C12" s="409">
        <v>1.1499999999999999</v>
      </c>
    </row>
    <row r="13" spans="1:5">
      <c r="A13" s="397">
        <v>2030</v>
      </c>
      <c r="B13" s="397">
        <v>0.99</v>
      </c>
      <c r="C13" s="397">
        <v>1.21</v>
      </c>
    </row>
    <row r="14" spans="1:5">
      <c r="A14" s="397">
        <v>2031</v>
      </c>
      <c r="B14" s="397">
        <v>1.03</v>
      </c>
      <c r="C14" s="397">
        <v>1.28</v>
      </c>
    </row>
    <row r="15" spans="1:5">
      <c r="A15" s="397">
        <v>2032</v>
      </c>
      <c r="B15" s="397">
        <v>1.06</v>
      </c>
      <c r="C15" s="397">
        <v>1.35</v>
      </c>
    </row>
    <row r="16" spans="1:5">
      <c r="A16" s="397">
        <v>2033</v>
      </c>
      <c r="B16" s="397">
        <v>1.1000000000000001</v>
      </c>
      <c r="C16" s="397">
        <v>1.42</v>
      </c>
    </row>
    <row r="18" spans="3:5">
      <c r="E18" s="397" t="str">
        <f>IF(Content!$E$1=1,E19,E20)</f>
        <v>Джерело: розрахунки НБУ.</v>
      </c>
    </row>
    <row r="19" spans="3:5" hidden="1">
      <c r="E19" s="397" t="s">
        <v>169</v>
      </c>
    </row>
    <row r="20" spans="3:5" hidden="1">
      <c r="C20" s="408"/>
      <c r="E20" s="397" t="s">
        <v>871</v>
      </c>
    </row>
  </sheetData>
  <hyperlinks>
    <hyperlink ref="A1" location="Content!A1" display="&lt;&lt;" xr:uid="{00000000-0004-0000-4600-000000000000}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7"/>
  </sheetPr>
  <dimension ref="A1:G20"/>
  <sheetViews>
    <sheetView workbookViewId="0">
      <selection activeCell="I10" sqref="I10"/>
    </sheetView>
  </sheetViews>
  <sheetFormatPr baseColWidth="10" defaultColWidth="9" defaultRowHeight="14"/>
  <cols>
    <col min="1" max="1" width="9" style="397" customWidth="1"/>
    <col min="2" max="2" width="13.6640625" style="397" bestFit="1" customWidth="1"/>
    <col min="3" max="3" width="14" style="397" bestFit="1" customWidth="1"/>
    <col min="4" max="5" width="14" style="397" customWidth="1"/>
    <col min="6" max="6" width="10.33203125" style="397" customWidth="1"/>
    <col min="7" max="16384" width="9" style="397"/>
  </cols>
  <sheetData>
    <row r="1" spans="1:7">
      <c r="A1" s="6" t="s">
        <v>9</v>
      </c>
      <c r="B1" s="397" t="str">
        <f>IF(Content!$E$1=1,B2,B3)</f>
        <v>Помірний</v>
      </c>
      <c r="C1" s="397" t="str">
        <f>IF(Content!$E$1=1,C2,C3)</f>
        <v>Сприятливий</v>
      </c>
      <c r="D1" s="397" t="str">
        <f>IF(Content!$E$1=1,D2,D3)</f>
        <v>Польща</v>
      </c>
      <c r="E1" s="397" t="str">
        <f>IF(Content!$E$1=1,E2,E3)</f>
        <v>Румунія</v>
      </c>
      <c r="G1" s="397" t="str">
        <f>IF(Content!$E$1=1,G2,G3)</f>
        <v>ВВП на особу, тис. дол. США</v>
      </c>
    </row>
    <row r="2" spans="1:7" hidden="1">
      <c r="B2" s="397" t="s">
        <v>860</v>
      </c>
      <c r="C2" s="408" t="s">
        <v>861</v>
      </c>
      <c r="D2" s="408" t="s">
        <v>11</v>
      </c>
      <c r="E2" s="408" t="s">
        <v>133</v>
      </c>
      <c r="G2" s="397" t="s">
        <v>872</v>
      </c>
    </row>
    <row r="3" spans="1:7" hidden="1">
      <c r="B3" s="397" t="s">
        <v>864</v>
      </c>
      <c r="C3" s="397" t="s">
        <v>865</v>
      </c>
      <c r="D3" s="397" t="s">
        <v>10</v>
      </c>
      <c r="E3" s="397" t="s">
        <v>134</v>
      </c>
      <c r="G3" s="397" t="s">
        <v>1142</v>
      </c>
    </row>
    <row r="4" spans="1:7">
      <c r="A4" s="397">
        <v>2021</v>
      </c>
      <c r="B4" s="397">
        <v>5.3</v>
      </c>
      <c r="C4" s="408">
        <v>5.3</v>
      </c>
      <c r="D4" s="408">
        <v>18</v>
      </c>
      <c r="E4" s="408">
        <v>14.9</v>
      </c>
      <c r="F4" s="408"/>
    </row>
    <row r="5" spans="1:7">
      <c r="A5" s="397">
        <v>2022</v>
      </c>
      <c r="B5" s="397">
        <v>5.2</v>
      </c>
      <c r="C5" s="408">
        <v>5.2</v>
      </c>
      <c r="D5" s="408">
        <v>18.3</v>
      </c>
      <c r="E5" s="408">
        <v>15.9</v>
      </c>
      <c r="F5" s="408"/>
    </row>
    <row r="6" spans="1:7">
      <c r="A6" s="397">
        <v>2023</v>
      </c>
      <c r="B6" s="397">
        <v>5.8</v>
      </c>
      <c r="C6" s="408">
        <v>5.8</v>
      </c>
      <c r="D6" s="408">
        <v>19.899999999999999</v>
      </c>
      <c r="E6" s="408">
        <v>18.5</v>
      </c>
      <c r="F6" s="408"/>
    </row>
    <row r="7" spans="1:7">
      <c r="A7" s="397">
        <v>2024</v>
      </c>
      <c r="B7" s="397">
        <v>6.5</v>
      </c>
      <c r="C7" s="408">
        <v>6.5</v>
      </c>
      <c r="D7" s="408">
        <v>21.3</v>
      </c>
      <c r="E7" s="408">
        <v>20.2</v>
      </c>
      <c r="F7" s="408"/>
    </row>
    <row r="8" spans="1:7">
      <c r="A8" s="397">
        <v>2025</v>
      </c>
      <c r="B8" s="397">
        <v>6.8</v>
      </c>
      <c r="C8" s="408">
        <v>8</v>
      </c>
      <c r="D8" s="408">
        <v>23.1</v>
      </c>
      <c r="E8" s="408">
        <v>21.9</v>
      </c>
      <c r="F8" s="408"/>
    </row>
    <row r="9" spans="1:7">
      <c r="A9" s="397">
        <v>2026</v>
      </c>
      <c r="B9" s="397">
        <v>7</v>
      </c>
      <c r="C9" s="408">
        <v>9.6999999999999993</v>
      </c>
      <c r="D9" s="408">
        <v>24.6</v>
      </c>
      <c r="E9" s="408">
        <v>23.4</v>
      </c>
      <c r="F9" s="408"/>
    </row>
    <row r="10" spans="1:7">
      <c r="A10" s="397">
        <v>2027</v>
      </c>
      <c r="B10" s="397">
        <v>7.3</v>
      </c>
      <c r="C10" s="397">
        <v>11.1</v>
      </c>
      <c r="D10" s="397">
        <v>26</v>
      </c>
      <c r="E10" s="397">
        <v>24.7</v>
      </c>
    </row>
    <row r="11" spans="1:7">
      <c r="A11" s="397">
        <v>2028</v>
      </c>
      <c r="B11" s="397">
        <v>7.4</v>
      </c>
      <c r="C11" s="409">
        <v>11.8</v>
      </c>
      <c r="D11" s="409">
        <v>26.9</v>
      </c>
      <c r="E11" s="409">
        <v>26</v>
      </c>
    </row>
    <row r="12" spans="1:7">
      <c r="A12" s="397">
        <v>2029</v>
      </c>
      <c r="B12" s="397">
        <v>7.9</v>
      </c>
      <c r="C12" s="409">
        <v>12.5</v>
      </c>
      <c r="D12" s="409"/>
      <c r="E12" s="409"/>
    </row>
    <row r="13" spans="1:7">
      <c r="A13" s="397">
        <v>2030</v>
      </c>
      <c r="B13" s="397">
        <v>8.4</v>
      </c>
      <c r="C13" s="397">
        <v>12.8</v>
      </c>
    </row>
    <row r="14" spans="1:7">
      <c r="A14" s="397">
        <v>2031</v>
      </c>
      <c r="B14" s="397">
        <v>9</v>
      </c>
      <c r="C14" s="397">
        <v>13.4</v>
      </c>
    </row>
    <row r="15" spans="1:7">
      <c r="A15" s="397">
        <v>2032</v>
      </c>
      <c r="B15" s="397">
        <v>9.6</v>
      </c>
      <c r="C15" s="397">
        <v>14.3</v>
      </c>
    </row>
    <row r="16" spans="1:7">
      <c r="A16" s="397">
        <v>2033</v>
      </c>
      <c r="B16" s="397">
        <v>10.3</v>
      </c>
      <c r="C16" s="397">
        <v>15.4</v>
      </c>
    </row>
    <row r="18" spans="3:7">
      <c r="G18" s="397" t="str">
        <f>IF(Content!$E$1=1,G19,G20)</f>
        <v>Джерело: прогноз МВФ (квітень 2023), розрахунки НБУ.</v>
      </c>
    </row>
    <row r="19" spans="3:7" hidden="1">
      <c r="G19" s="397" t="s">
        <v>1215</v>
      </c>
    </row>
    <row r="20" spans="3:7" hidden="1">
      <c r="C20" s="408"/>
      <c r="D20" s="408"/>
      <c r="E20" s="408"/>
      <c r="G20" s="397" t="s">
        <v>1216</v>
      </c>
    </row>
  </sheetData>
  <hyperlinks>
    <hyperlink ref="A1" location="Content!A1" display="&lt;&lt;" xr:uid="{00000000-0004-0000-4700-000000000000}"/>
  </hyperlinks>
  <pageMargins left="0.7" right="0.7" top="0.75" bottom="0.75" header="0.3" footer="0.3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6"/>
  </sheetPr>
  <dimension ref="A1:Q45"/>
  <sheetViews>
    <sheetView showGridLines="0" zoomScaleNormal="100" workbookViewId="0"/>
  </sheetViews>
  <sheetFormatPr baseColWidth="10" defaultColWidth="8.5" defaultRowHeight="13"/>
  <cols>
    <col min="1" max="5" width="8.5" style="35"/>
    <col min="6" max="7" width="8.5" style="91"/>
    <col min="8" max="8" width="8.5" style="28"/>
    <col min="9" max="16384" width="8.5" style="35"/>
  </cols>
  <sheetData>
    <row r="1" spans="1:17">
      <c r="A1" s="6" t="s">
        <v>9</v>
      </c>
      <c r="J1" s="35" t="str">
        <f>IF(Content!$E$1=1,J2,J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7" hidden="1">
      <c r="A2" s="6"/>
      <c r="B2" s="30"/>
      <c r="C2" s="30"/>
      <c r="D2" s="30"/>
      <c r="E2" s="30"/>
      <c r="G2" s="28"/>
      <c r="J2" s="30" t="s">
        <v>63</v>
      </c>
    </row>
    <row r="3" spans="1:17" hidden="1">
      <c r="A3" s="6"/>
      <c r="B3" s="30"/>
      <c r="C3" s="30"/>
      <c r="D3" s="30"/>
      <c r="E3" s="30"/>
      <c r="G3" s="28"/>
      <c r="J3" s="30" t="s">
        <v>387</v>
      </c>
    </row>
    <row r="4" spans="1:17">
      <c r="A4" s="28" t="s">
        <v>64</v>
      </c>
      <c r="B4" s="28" t="s">
        <v>65</v>
      </c>
      <c r="C4" s="30" t="str">
        <f>IF(Content!$E$1=1,B4,A4)</f>
        <v>Єврозона</v>
      </c>
      <c r="D4" s="35">
        <v>2022</v>
      </c>
      <c r="E4" s="35">
        <v>3.4</v>
      </c>
      <c r="F4" s="345"/>
      <c r="G4" s="259"/>
      <c r="H4" s="91"/>
    </row>
    <row r="5" spans="1:17">
      <c r="A5" s="44"/>
      <c r="B5" s="28"/>
      <c r="C5" s="30"/>
      <c r="D5" s="35">
        <v>2023</v>
      </c>
      <c r="E5" s="35">
        <v>0.6</v>
      </c>
      <c r="F5" s="346">
        <v>0.7</v>
      </c>
      <c r="G5" s="259"/>
      <c r="H5" s="28">
        <v>7</v>
      </c>
    </row>
    <row r="6" spans="1:17">
      <c r="A6" s="44"/>
      <c r="B6" s="28"/>
      <c r="C6" s="30"/>
      <c r="D6" s="35">
        <v>2024</v>
      </c>
      <c r="E6" s="40">
        <v>1</v>
      </c>
      <c r="F6" s="345">
        <v>1.8</v>
      </c>
      <c r="G6" s="259"/>
      <c r="H6" s="28">
        <v>7</v>
      </c>
    </row>
    <row r="7" spans="1:17">
      <c r="A7" s="44"/>
      <c r="B7" s="28"/>
      <c r="C7" s="30"/>
      <c r="D7" s="35">
        <v>2025</v>
      </c>
      <c r="E7" s="35">
        <v>1.8</v>
      </c>
      <c r="F7" s="345"/>
      <c r="G7" s="260"/>
      <c r="H7" s="28">
        <v>7</v>
      </c>
      <c r="Q7" s="43"/>
    </row>
    <row r="8" spans="1:17">
      <c r="A8" s="44"/>
      <c r="B8" s="28"/>
      <c r="C8" s="30"/>
      <c r="D8" s="35">
        <v>2026</v>
      </c>
      <c r="E8" s="35">
        <v>1.6</v>
      </c>
      <c r="F8" s="345"/>
      <c r="G8" s="260"/>
      <c r="H8" s="28">
        <v>7</v>
      </c>
      <c r="Q8" s="43"/>
    </row>
    <row r="9" spans="1:17">
      <c r="A9" s="28" t="s">
        <v>66</v>
      </c>
      <c r="B9" s="28" t="s">
        <v>67</v>
      </c>
      <c r="C9" s="30" t="str">
        <f>IF(Content!$E$1=1,B9,A9)</f>
        <v>США</v>
      </c>
      <c r="D9" s="35">
        <v>2022</v>
      </c>
      <c r="E9" s="35">
        <v>1.9</v>
      </c>
      <c r="F9" s="345"/>
      <c r="G9" s="259"/>
      <c r="Q9" s="43"/>
    </row>
    <row r="10" spans="1:17">
      <c r="A10" s="28"/>
      <c r="B10" s="28"/>
      <c r="C10" s="30"/>
      <c r="D10" s="35">
        <v>2023</v>
      </c>
      <c r="E10" s="35">
        <v>2.5</v>
      </c>
      <c r="F10" s="346"/>
      <c r="G10" s="259"/>
      <c r="Q10" s="43"/>
    </row>
    <row r="11" spans="1:17">
      <c r="A11" s="44"/>
      <c r="B11" s="28"/>
      <c r="C11" s="30"/>
      <c r="D11" s="35">
        <v>2024</v>
      </c>
      <c r="E11" s="40">
        <v>1</v>
      </c>
      <c r="F11" s="345"/>
      <c r="G11" s="259"/>
      <c r="H11" s="28">
        <v>7</v>
      </c>
      <c r="Q11" s="43"/>
    </row>
    <row r="12" spans="1:17">
      <c r="A12" s="44"/>
      <c r="B12" s="28"/>
      <c r="C12" s="30"/>
      <c r="D12" s="35">
        <v>2025</v>
      </c>
      <c r="E12" s="40">
        <v>2</v>
      </c>
      <c r="F12" s="345"/>
      <c r="G12" s="290"/>
      <c r="H12" s="28">
        <v>7</v>
      </c>
      <c r="Q12" s="43"/>
    </row>
    <row r="13" spans="1:17">
      <c r="A13" s="44"/>
      <c r="B13" s="28"/>
      <c r="C13" s="30"/>
      <c r="D13" s="35">
        <v>2026</v>
      </c>
      <c r="E13" s="40">
        <v>2</v>
      </c>
      <c r="F13" s="345"/>
      <c r="G13" s="290"/>
      <c r="H13" s="28">
        <v>7</v>
      </c>
      <c r="Q13" s="43"/>
    </row>
    <row r="14" spans="1:17">
      <c r="A14" s="28" t="s">
        <v>68</v>
      </c>
      <c r="B14" s="28" t="s">
        <v>69</v>
      </c>
      <c r="C14" s="30" t="str">
        <f>IF(Content!$E$1=1,B14,A14)</f>
        <v>Китай</v>
      </c>
      <c r="D14" s="35">
        <v>2022</v>
      </c>
      <c r="E14" s="40">
        <v>3</v>
      </c>
      <c r="F14" s="345"/>
      <c r="G14" s="259"/>
      <c r="Q14" s="43"/>
    </row>
    <row r="15" spans="1:17">
      <c r="A15" s="44"/>
      <c r="B15" s="28"/>
      <c r="C15" s="45"/>
      <c r="D15" s="35">
        <v>2023</v>
      </c>
      <c r="E15" s="40">
        <v>5.2</v>
      </c>
      <c r="F15" s="346"/>
      <c r="G15" s="259"/>
      <c r="Q15" s="43"/>
    </row>
    <row r="16" spans="1:17">
      <c r="A16" s="28"/>
      <c r="B16" s="28"/>
      <c r="C16" s="30"/>
      <c r="D16" s="35">
        <v>2024</v>
      </c>
      <c r="E16" s="40">
        <v>5</v>
      </c>
      <c r="F16" s="345">
        <v>5.2</v>
      </c>
      <c r="G16" s="259"/>
      <c r="H16" s="28">
        <v>7</v>
      </c>
      <c r="Q16" s="43"/>
    </row>
    <row r="17" spans="1:17">
      <c r="A17" s="44"/>
      <c r="B17" s="28"/>
      <c r="C17" s="45"/>
      <c r="D17" s="35">
        <v>2025</v>
      </c>
      <c r="E17" s="35">
        <v>4.7</v>
      </c>
      <c r="F17" s="345">
        <v>5.2</v>
      </c>
      <c r="G17" s="260"/>
      <c r="H17" s="28">
        <v>7</v>
      </c>
      <c r="Q17" s="43"/>
    </row>
    <row r="18" spans="1:17">
      <c r="A18" s="44"/>
      <c r="B18" s="28"/>
      <c r="C18" s="45"/>
      <c r="D18" s="35">
        <v>2026</v>
      </c>
      <c r="E18" s="35">
        <v>4.5</v>
      </c>
      <c r="F18" s="345"/>
      <c r="G18" s="260"/>
      <c r="H18" s="28">
        <v>7</v>
      </c>
      <c r="Q18" s="43"/>
    </row>
    <row r="19" spans="1:17">
      <c r="A19" s="28" t="s">
        <v>10</v>
      </c>
      <c r="B19" s="28" t="s">
        <v>11</v>
      </c>
      <c r="C19" s="30" t="str">
        <f>IF(Content!$E$1=1,B19,A19)</f>
        <v>Польща</v>
      </c>
      <c r="D19" s="35">
        <v>2022</v>
      </c>
      <c r="E19" s="35">
        <v>5.3</v>
      </c>
      <c r="F19" s="345"/>
      <c r="G19" s="259"/>
      <c r="H19" s="127"/>
      <c r="J19" s="30" t="str">
        <f>IF(Content!$E$1=1,L19,M19)</f>
        <v>попередній прогноз</v>
      </c>
      <c r="L19" s="91" t="s">
        <v>584</v>
      </c>
      <c r="M19" s="91" t="s">
        <v>601</v>
      </c>
      <c r="Q19" s="43"/>
    </row>
    <row r="20" spans="1:17">
      <c r="A20" s="44"/>
      <c r="B20" s="28"/>
      <c r="C20" s="45"/>
      <c r="D20" s="35">
        <v>2023</v>
      </c>
      <c r="E20" s="35">
        <v>0.8</v>
      </c>
      <c r="F20" s="346"/>
      <c r="G20" s="259"/>
      <c r="H20" s="28">
        <v>7</v>
      </c>
      <c r="J20" s="30"/>
      <c r="Q20" s="43"/>
    </row>
    <row r="21" spans="1:17">
      <c r="A21" s="28"/>
      <c r="B21" s="28"/>
      <c r="C21" s="30"/>
      <c r="D21" s="35">
        <v>2024</v>
      </c>
      <c r="E21" s="35">
        <v>3.2</v>
      </c>
      <c r="F21" s="346">
        <v>3.5</v>
      </c>
      <c r="G21" s="259"/>
      <c r="H21" s="28">
        <v>7</v>
      </c>
      <c r="J21" s="30" t="str">
        <f>IF(Content!$E$1=1,J22,J23)</f>
        <v>Джерело:  національні статистичні агенції, розрахунки НБУ.</v>
      </c>
      <c r="Q21" s="43"/>
    </row>
    <row r="22" spans="1:17">
      <c r="A22" s="44"/>
      <c r="B22" s="28"/>
      <c r="C22" s="45"/>
      <c r="D22" s="35">
        <v>2025</v>
      </c>
      <c r="E22" s="35">
        <v>3.4</v>
      </c>
      <c r="F22" s="346"/>
      <c r="G22" s="260"/>
      <c r="H22" s="28">
        <v>7</v>
      </c>
      <c r="J22" s="28" t="s">
        <v>70</v>
      </c>
      <c r="K22" s="28"/>
      <c r="L22" s="28"/>
      <c r="Q22" s="43"/>
    </row>
    <row r="23" spans="1:17">
      <c r="A23" s="44"/>
      <c r="B23" s="28"/>
      <c r="C23" s="45"/>
      <c r="D23" s="35">
        <v>2026</v>
      </c>
      <c r="E23" s="40">
        <v>3</v>
      </c>
      <c r="F23" s="346"/>
      <c r="G23" s="260"/>
      <c r="H23" s="28">
        <v>7</v>
      </c>
      <c r="J23" s="28" t="s">
        <v>71</v>
      </c>
      <c r="K23" s="28"/>
      <c r="L23" s="28"/>
      <c r="Q23" s="43"/>
    </row>
    <row r="24" spans="1:17">
      <c r="A24" s="28" t="s">
        <v>72</v>
      </c>
      <c r="B24" s="28" t="s">
        <v>73</v>
      </c>
      <c r="C24" s="30" t="str">
        <f>IF(Content!$E$1=1,B24,A24)</f>
        <v>Туреччина</v>
      </c>
      <c r="D24" s="35">
        <v>2022</v>
      </c>
      <c r="E24" s="35">
        <v>5.5</v>
      </c>
      <c r="F24" s="346"/>
      <c r="G24" s="260"/>
      <c r="J24" s="30"/>
      <c r="Q24" s="43"/>
    </row>
    <row r="25" spans="1:17">
      <c r="A25" s="44"/>
      <c r="B25" s="28"/>
      <c r="C25" s="45"/>
      <c r="D25" s="35">
        <v>2023</v>
      </c>
      <c r="E25" s="35">
        <v>4.0999999999999996</v>
      </c>
      <c r="F25" s="346">
        <v>2.7</v>
      </c>
      <c r="G25" s="260"/>
      <c r="H25" s="28">
        <v>7</v>
      </c>
      <c r="J25" s="30"/>
      <c r="Q25" s="43"/>
    </row>
    <row r="26" spans="1:17">
      <c r="A26" s="30"/>
      <c r="B26" s="30"/>
      <c r="C26" s="45"/>
      <c r="D26" s="35">
        <v>2024</v>
      </c>
      <c r="E26" s="35">
        <v>2.5</v>
      </c>
      <c r="F26" s="346">
        <v>3</v>
      </c>
      <c r="G26" s="260"/>
      <c r="H26" s="28">
        <v>7</v>
      </c>
      <c r="I26" s="40"/>
      <c r="Q26" s="43"/>
    </row>
    <row r="27" spans="1:17">
      <c r="A27" s="288"/>
      <c r="B27" s="30"/>
      <c r="C27" s="30"/>
      <c r="D27" s="35">
        <v>2025</v>
      </c>
      <c r="E27" s="40">
        <v>3</v>
      </c>
      <c r="F27" s="346"/>
      <c r="G27" s="260"/>
      <c r="H27" s="28">
        <v>7</v>
      </c>
      <c r="I27" s="40"/>
      <c r="Q27" s="43"/>
    </row>
    <row r="28" spans="1:17">
      <c r="A28" s="288"/>
      <c r="B28" s="30"/>
      <c r="C28" s="45"/>
      <c r="D28" s="35">
        <v>2026</v>
      </c>
      <c r="E28" s="35">
        <v>3.5</v>
      </c>
      <c r="F28" s="346"/>
      <c r="G28" s="279"/>
      <c r="H28" s="28">
        <v>7</v>
      </c>
      <c r="I28" s="40"/>
      <c r="Q28" s="43"/>
    </row>
    <row r="29" spans="1:17">
      <c r="A29" s="288"/>
      <c r="B29" s="30"/>
      <c r="C29" s="289" t="s">
        <v>74</v>
      </c>
      <c r="D29" s="35">
        <v>2022</v>
      </c>
      <c r="E29" s="46">
        <v>3.5</v>
      </c>
      <c r="F29" s="346"/>
      <c r="G29" s="260"/>
      <c r="I29" s="40"/>
      <c r="Q29" s="43"/>
    </row>
    <row r="30" spans="1:17">
      <c r="A30" s="288"/>
      <c r="B30" s="30"/>
      <c r="C30" s="45"/>
      <c r="D30" s="35">
        <v>2023</v>
      </c>
      <c r="E30" s="46">
        <v>1.6</v>
      </c>
      <c r="F30" s="346">
        <v>1.7</v>
      </c>
      <c r="G30" s="260"/>
      <c r="H30" s="28">
        <v>7</v>
      </c>
      <c r="I30" s="40"/>
      <c r="Q30" s="43"/>
    </row>
    <row r="31" spans="1:17">
      <c r="A31" s="42"/>
      <c r="C31" s="45"/>
      <c r="D31" s="35">
        <v>2024</v>
      </c>
      <c r="E31" s="46">
        <v>2.4</v>
      </c>
      <c r="F31" s="346">
        <v>2.9</v>
      </c>
      <c r="G31" s="260"/>
      <c r="H31" s="28">
        <v>7</v>
      </c>
      <c r="I31" s="40"/>
      <c r="Q31" s="43"/>
    </row>
    <row r="32" spans="1:17">
      <c r="A32" s="42"/>
      <c r="C32" s="40"/>
      <c r="D32" s="35">
        <v>2025</v>
      </c>
      <c r="E32" s="46">
        <v>2.8</v>
      </c>
      <c r="F32" s="346"/>
      <c r="G32" s="260"/>
      <c r="H32" s="28">
        <v>7</v>
      </c>
      <c r="I32" s="40"/>
      <c r="J32" s="40"/>
    </row>
    <row r="33" spans="1:10">
      <c r="A33" s="42"/>
      <c r="C33" s="40"/>
      <c r="D33" s="35">
        <v>2026</v>
      </c>
      <c r="E33" s="46">
        <v>2.7</v>
      </c>
      <c r="F33" s="346"/>
      <c r="G33" s="279"/>
      <c r="H33" s="28">
        <v>7</v>
      </c>
      <c r="I33" s="40"/>
      <c r="J33" s="40"/>
    </row>
    <row r="34" spans="1:10">
      <c r="A34" s="42"/>
      <c r="C34" s="40"/>
      <c r="D34" s="40"/>
      <c r="E34" s="40"/>
      <c r="F34" s="279"/>
      <c r="G34" s="279"/>
      <c r="I34" s="40"/>
      <c r="J34" s="40"/>
    </row>
    <row r="35" spans="1:10">
      <c r="A35" s="42"/>
      <c r="C35" s="40"/>
      <c r="D35" s="40"/>
      <c r="E35" s="40"/>
      <c r="F35" s="279"/>
      <c r="G35" s="279"/>
      <c r="I35" s="40"/>
      <c r="J35" s="40"/>
    </row>
    <row r="36" spans="1:10">
      <c r="A36" s="42"/>
      <c r="C36" s="40"/>
      <c r="I36" s="40"/>
      <c r="J36" s="40"/>
    </row>
    <row r="37" spans="1:10">
      <c r="A37" s="42"/>
      <c r="B37" s="40"/>
      <c r="C37" s="40"/>
      <c r="I37" s="40"/>
      <c r="J37" s="40"/>
    </row>
    <row r="38" spans="1:10">
      <c r="A38" s="42"/>
      <c r="B38" s="40"/>
      <c r="C38" s="40"/>
      <c r="I38" s="40"/>
      <c r="J38" s="40"/>
    </row>
    <row r="39" spans="1:10">
      <c r="A39" s="42"/>
      <c r="B39" s="40"/>
      <c r="C39" s="40"/>
      <c r="I39" s="40"/>
      <c r="J39" s="40"/>
    </row>
    <row r="40" spans="1:10">
      <c r="A40" s="42"/>
      <c r="B40" s="40"/>
      <c r="C40" s="40"/>
      <c r="J40" s="40"/>
    </row>
    <row r="41" spans="1:10">
      <c r="A41" s="42"/>
      <c r="B41" s="40"/>
      <c r="J41" s="40"/>
    </row>
    <row r="42" spans="1:10">
      <c r="A42" s="42"/>
      <c r="B42" s="40"/>
      <c r="J42" s="40"/>
    </row>
    <row r="43" spans="1:10">
      <c r="A43" s="42"/>
      <c r="B43" s="40"/>
      <c r="J43" s="40"/>
    </row>
    <row r="44" spans="1:10">
      <c r="A44" s="42"/>
      <c r="B44" s="40"/>
      <c r="J44" s="40"/>
    </row>
    <row r="45" spans="1:10">
      <c r="A45" s="42"/>
      <c r="B45" s="40"/>
      <c r="J45" s="40"/>
    </row>
  </sheetData>
  <hyperlinks>
    <hyperlink ref="A1" location="Content!A1" display="&lt;&lt;" xr:uid="{00000000-0004-0000-48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6"/>
  </sheetPr>
  <dimension ref="A1:J44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5"/>
  </cols>
  <sheetData>
    <row r="1" spans="1:10">
      <c r="A1" s="6" t="s">
        <v>9</v>
      </c>
      <c r="B1" s="35" t="str">
        <f>IF(Content!$E$1=1,B2,B3)</f>
        <v>UAwCPI</v>
      </c>
      <c r="C1" s="35" t="str">
        <f>IF(Content!$E$1=1,C2,C3)</f>
        <v>Єврозона</v>
      </c>
      <c r="D1" s="35" t="str">
        <f>IF(Content!$E$1=1,D2,D3)</f>
        <v>Угорщина</v>
      </c>
      <c r="E1" s="35" t="str">
        <f>IF(Content!$E$1=1,E2,E3)</f>
        <v>Чехія</v>
      </c>
      <c r="F1" s="35" t="str">
        <f>IF(Content!$E$1=1,F2,F3)</f>
        <v>Польща</v>
      </c>
      <c r="G1" s="35" t="str">
        <f>IF(Content!$E$1=1,G2,G3)</f>
        <v>США</v>
      </c>
      <c r="H1" s="35" t="str">
        <f>IF(Content!$E$1=1,H2,H3)</f>
        <v>Китай</v>
      </c>
      <c r="J1" s="35" t="str">
        <f>IF(Content!$E$1=1,J2,J3)</f>
        <v xml:space="preserve">UAwCPI (середній за квартал) та споживча інфляція в окремих країнах на кінець періоду, % р/р   </v>
      </c>
    </row>
    <row r="2" spans="1:10" hidden="1">
      <c r="A2" s="6"/>
      <c r="B2" s="35" t="s">
        <v>75</v>
      </c>
      <c r="C2" s="35" t="s">
        <v>65</v>
      </c>
      <c r="D2" s="35" t="s">
        <v>80</v>
      </c>
      <c r="E2" s="30" t="s">
        <v>496</v>
      </c>
      <c r="F2" s="35" t="s">
        <v>11</v>
      </c>
      <c r="G2" s="30" t="s">
        <v>67</v>
      </c>
      <c r="H2" s="30" t="s">
        <v>69</v>
      </c>
      <c r="J2" s="30" t="s">
        <v>798</v>
      </c>
    </row>
    <row r="3" spans="1:10" hidden="1">
      <c r="B3" s="35" t="s">
        <v>75</v>
      </c>
      <c r="C3" s="35" t="s">
        <v>76</v>
      </c>
      <c r="D3" s="35" t="s">
        <v>81</v>
      </c>
      <c r="E3" s="30" t="s">
        <v>517</v>
      </c>
      <c r="F3" s="35" t="s">
        <v>10</v>
      </c>
      <c r="G3" s="30" t="s">
        <v>66</v>
      </c>
      <c r="H3" s="30" t="s">
        <v>68</v>
      </c>
      <c r="J3" s="30" t="s">
        <v>799</v>
      </c>
    </row>
    <row r="4" spans="1:10">
      <c r="A4" s="53" t="s">
        <v>24</v>
      </c>
      <c r="B4" s="40">
        <v>2.9</v>
      </c>
      <c r="C4" s="40">
        <v>1.3</v>
      </c>
      <c r="D4" s="40">
        <v>3.7</v>
      </c>
      <c r="E4" s="40">
        <v>2.2999999999999998</v>
      </c>
      <c r="F4" s="40">
        <v>3.2</v>
      </c>
      <c r="G4" s="40">
        <v>2.6</v>
      </c>
      <c r="H4" s="40">
        <v>0.4</v>
      </c>
      <c r="I4" s="40"/>
    </row>
    <row r="5" spans="1:10">
      <c r="A5" s="53" t="s">
        <v>25</v>
      </c>
      <c r="B5" s="40">
        <v>4</v>
      </c>
      <c r="C5" s="40">
        <v>1.9</v>
      </c>
      <c r="D5" s="40">
        <v>5.3</v>
      </c>
      <c r="E5" s="40">
        <v>2.8</v>
      </c>
      <c r="F5" s="40">
        <v>4.4000000000000004</v>
      </c>
      <c r="G5" s="40">
        <v>5.4</v>
      </c>
      <c r="H5" s="40">
        <v>1.1000000000000001</v>
      </c>
      <c r="I5" s="40"/>
    </row>
    <row r="6" spans="1:10">
      <c r="A6" s="53" t="s">
        <v>26</v>
      </c>
      <c r="B6" s="40">
        <v>4.7</v>
      </c>
      <c r="C6" s="40">
        <v>3.4</v>
      </c>
      <c r="D6" s="40">
        <v>5.5</v>
      </c>
      <c r="E6" s="40">
        <v>4.9000000000000004</v>
      </c>
      <c r="F6" s="40">
        <v>5.9</v>
      </c>
      <c r="G6" s="40">
        <v>5.4</v>
      </c>
      <c r="H6" s="40">
        <v>0.7</v>
      </c>
      <c r="I6" s="40"/>
    </row>
    <row r="7" spans="1:10">
      <c r="A7" s="53" t="s">
        <v>27</v>
      </c>
      <c r="B7" s="40">
        <v>6.4</v>
      </c>
      <c r="C7" s="40">
        <v>5</v>
      </c>
      <c r="D7" s="40">
        <v>7.4</v>
      </c>
      <c r="E7" s="40">
        <v>6.6</v>
      </c>
      <c r="F7" s="40">
        <v>8.6</v>
      </c>
      <c r="G7" s="40">
        <v>7</v>
      </c>
      <c r="H7" s="40">
        <v>1.5</v>
      </c>
      <c r="I7" s="40"/>
    </row>
    <row r="8" spans="1:10">
      <c r="A8" s="53" t="s">
        <v>43</v>
      </c>
      <c r="B8" s="40">
        <v>9.1999999999999993</v>
      </c>
      <c r="C8" s="40">
        <v>7.4</v>
      </c>
      <c r="D8" s="40">
        <v>8.5</v>
      </c>
      <c r="E8" s="40">
        <v>12.7</v>
      </c>
      <c r="F8" s="40">
        <v>11</v>
      </c>
      <c r="G8" s="40">
        <v>8.5</v>
      </c>
      <c r="H8" s="40">
        <v>1.5</v>
      </c>
      <c r="I8" s="40"/>
    </row>
    <row r="9" spans="1:10">
      <c r="A9" s="53" t="s">
        <v>44</v>
      </c>
      <c r="B9" s="40">
        <v>12.2</v>
      </c>
      <c r="C9" s="40">
        <v>8.6</v>
      </c>
      <c r="D9" s="40">
        <v>11.7</v>
      </c>
      <c r="E9" s="40">
        <v>17.2</v>
      </c>
      <c r="F9" s="40">
        <v>15.5</v>
      </c>
      <c r="G9" s="40">
        <v>9.1</v>
      </c>
      <c r="H9" s="40">
        <v>2.5</v>
      </c>
      <c r="I9" s="40"/>
    </row>
    <row r="10" spans="1:10">
      <c r="A10" s="53" t="s">
        <v>45</v>
      </c>
      <c r="B10" s="40">
        <v>13.7</v>
      </c>
      <c r="C10" s="40">
        <v>9.9</v>
      </c>
      <c r="D10" s="40">
        <v>20.100000000000001</v>
      </c>
      <c r="E10" s="40">
        <v>18</v>
      </c>
      <c r="F10" s="40">
        <v>17.2</v>
      </c>
      <c r="G10" s="40">
        <v>8.1999999999999993</v>
      </c>
      <c r="H10" s="40">
        <v>2.8</v>
      </c>
      <c r="I10" s="40"/>
    </row>
    <row r="11" spans="1:10">
      <c r="A11" s="53" t="s">
        <v>46</v>
      </c>
      <c r="B11" s="40">
        <v>13.8</v>
      </c>
      <c r="C11" s="40">
        <v>9.1999999999999993</v>
      </c>
      <c r="D11" s="40">
        <v>24.5</v>
      </c>
      <c r="E11" s="40">
        <v>15.8</v>
      </c>
      <c r="F11" s="40">
        <v>16.600000000000001</v>
      </c>
      <c r="G11" s="40">
        <v>6.5</v>
      </c>
      <c r="H11" s="40">
        <v>1.8</v>
      </c>
      <c r="I11" s="40"/>
    </row>
    <row r="12" spans="1:10">
      <c r="A12" s="53" t="s">
        <v>49</v>
      </c>
      <c r="B12" s="40">
        <v>11.8</v>
      </c>
      <c r="C12" s="40">
        <v>6.9</v>
      </c>
      <c r="D12" s="40">
        <v>25.2</v>
      </c>
      <c r="E12" s="40">
        <v>15</v>
      </c>
      <c r="F12" s="40">
        <v>16.100000000000001</v>
      </c>
      <c r="G12" s="40">
        <v>5</v>
      </c>
      <c r="H12" s="40">
        <v>0.7</v>
      </c>
      <c r="I12" s="40"/>
    </row>
    <row r="13" spans="1:10">
      <c r="A13" s="53" t="s">
        <v>47</v>
      </c>
      <c r="B13" s="40">
        <v>9</v>
      </c>
      <c r="C13" s="40">
        <v>5.5</v>
      </c>
      <c r="D13" s="40">
        <v>20.100000000000001</v>
      </c>
      <c r="E13" s="40">
        <v>9.6999999999999993</v>
      </c>
      <c r="F13" s="40">
        <v>11.5</v>
      </c>
      <c r="G13" s="40">
        <v>3</v>
      </c>
      <c r="H13" s="40">
        <v>0</v>
      </c>
      <c r="I13" s="40"/>
    </row>
    <row r="14" spans="1:10">
      <c r="A14" s="53" t="s">
        <v>50</v>
      </c>
      <c r="B14" s="40">
        <v>9</v>
      </c>
      <c r="C14" s="40">
        <v>4.3</v>
      </c>
      <c r="D14" s="40">
        <v>12.2</v>
      </c>
      <c r="E14" s="40">
        <v>6.9</v>
      </c>
      <c r="F14" s="40">
        <v>8.1999999999999993</v>
      </c>
      <c r="G14" s="40">
        <v>3.7</v>
      </c>
      <c r="H14" s="40">
        <v>0</v>
      </c>
      <c r="I14" s="40"/>
    </row>
    <row r="15" spans="1:10">
      <c r="A15" s="53" t="s">
        <v>48</v>
      </c>
      <c r="B15" s="40">
        <v>8</v>
      </c>
      <c r="C15" s="40">
        <v>2.9</v>
      </c>
      <c r="D15" s="40">
        <v>5.5</v>
      </c>
      <c r="E15" s="40">
        <v>6.9</v>
      </c>
      <c r="F15" s="40">
        <v>6.2</v>
      </c>
      <c r="G15" s="40">
        <v>3.4</v>
      </c>
      <c r="H15" s="40">
        <v>-0.3</v>
      </c>
      <c r="I15" s="40"/>
    </row>
    <row r="16" spans="1:10">
      <c r="A16" s="53" t="s">
        <v>140</v>
      </c>
      <c r="B16" s="40">
        <v>7</v>
      </c>
      <c r="C16" s="40">
        <v>2.4</v>
      </c>
      <c r="D16" s="40">
        <v>4.9000000000000004</v>
      </c>
      <c r="E16" s="40">
        <v>3</v>
      </c>
      <c r="F16" s="40">
        <v>4.3</v>
      </c>
      <c r="G16" s="40">
        <v>2.2000000000000002</v>
      </c>
      <c r="H16" s="40">
        <v>0</v>
      </c>
      <c r="I16" s="40"/>
    </row>
    <row r="17" spans="1:10">
      <c r="A17" s="53" t="s">
        <v>141</v>
      </c>
      <c r="B17" s="40">
        <v>6.9</v>
      </c>
      <c r="C17" s="40">
        <v>2.5</v>
      </c>
      <c r="D17" s="40">
        <v>5.3</v>
      </c>
      <c r="E17" s="40">
        <v>3.3</v>
      </c>
      <c r="F17" s="40">
        <v>4.8</v>
      </c>
      <c r="G17" s="40">
        <v>2.1</v>
      </c>
      <c r="H17" s="40">
        <v>0.7</v>
      </c>
      <c r="I17" s="40"/>
    </row>
    <row r="18" spans="1:10">
      <c r="A18" s="53" t="s">
        <v>142</v>
      </c>
      <c r="B18" s="40">
        <v>5.6</v>
      </c>
      <c r="C18" s="40">
        <v>2.2000000000000002</v>
      </c>
      <c r="D18" s="40">
        <v>4.4000000000000004</v>
      </c>
      <c r="E18" s="40">
        <v>3.3</v>
      </c>
      <c r="F18" s="40">
        <v>5.3</v>
      </c>
      <c r="G18" s="40">
        <v>2.2999999999999998</v>
      </c>
      <c r="H18" s="40">
        <v>0.9</v>
      </c>
      <c r="I18" s="40"/>
    </row>
    <row r="19" spans="1:10">
      <c r="A19" s="53" t="s">
        <v>143</v>
      </c>
      <c r="B19" s="40">
        <v>5.4</v>
      </c>
      <c r="C19" s="40">
        <v>2.2999999999999998</v>
      </c>
      <c r="D19" s="40">
        <v>4.9000000000000004</v>
      </c>
      <c r="E19" s="40">
        <v>3.2</v>
      </c>
      <c r="F19" s="40">
        <v>4.2</v>
      </c>
      <c r="G19" s="40">
        <v>2.8</v>
      </c>
      <c r="H19" s="40">
        <v>1.6</v>
      </c>
      <c r="I19" s="40"/>
    </row>
    <row r="20" spans="1:10">
      <c r="A20" s="53" t="s">
        <v>391</v>
      </c>
      <c r="B20" s="40">
        <v>5</v>
      </c>
      <c r="C20" s="40">
        <v>2.1</v>
      </c>
      <c r="D20" s="40">
        <v>3.8</v>
      </c>
      <c r="E20" s="40">
        <v>2.2000000000000002</v>
      </c>
      <c r="F20" s="40">
        <v>3.2</v>
      </c>
      <c r="G20" s="40">
        <v>2.6</v>
      </c>
      <c r="H20" s="40">
        <v>1.7</v>
      </c>
      <c r="I20" s="40"/>
      <c r="J20" s="35" t="str">
        <f>IF(Content!$E$1=1,J21,J22)</f>
        <v xml:space="preserve">Джерело: національні статистичні агенції, розрахунки НБУ. </v>
      </c>
    </row>
    <row r="21" spans="1:10">
      <c r="A21" s="53" t="s">
        <v>392</v>
      </c>
      <c r="B21" s="40">
        <v>4.5</v>
      </c>
      <c r="C21" s="40">
        <v>1.8</v>
      </c>
      <c r="D21" s="40">
        <v>3.4</v>
      </c>
      <c r="E21" s="40">
        <v>2.1</v>
      </c>
      <c r="F21" s="40">
        <v>3.3</v>
      </c>
      <c r="G21" s="40">
        <v>2.4</v>
      </c>
      <c r="H21" s="40">
        <v>1.7</v>
      </c>
      <c r="I21" s="40"/>
      <c r="J21" s="28" t="s">
        <v>77</v>
      </c>
    </row>
    <row r="22" spans="1:10">
      <c r="A22" s="53" t="s">
        <v>393</v>
      </c>
      <c r="B22" s="40">
        <v>4.2</v>
      </c>
      <c r="C22" s="40">
        <v>2.1</v>
      </c>
      <c r="D22" s="40">
        <v>3.5</v>
      </c>
      <c r="E22" s="40">
        <v>2.2000000000000002</v>
      </c>
      <c r="F22" s="40">
        <v>3.7</v>
      </c>
      <c r="G22" s="40">
        <v>2.2000000000000002</v>
      </c>
      <c r="H22" s="40">
        <v>1.6</v>
      </c>
      <c r="I22" s="40"/>
      <c r="J22" s="28" t="s">
        <v>78</v>
      </c>
    </row>
    <row r="23" spans="1:10">
      <c r="A23" s="53" t="s">
        <v>394</v>
      </c>
      <c r="B23" s="40">
        <v>3.6</v>
      </c>
      <c r="C23" s="40">
        <v>2</v>
      </c>
      <c r="D23" s="40">
        <v>3</v>
      </c>
      <c r="E23" s="40">
        <v>2.2999999999999998</v>
      </c>
      <c r="F23" s="40">
        <v>3</v>
      </c>
      <c r="G23" s="40">
        <v>2.2000000000000002</v>
      </c>
      <c r="H23" s="40">
        <v>2</v>
      </c>
      <c r="I23" s="40"/>
    </row>
    <row r="24" spans="1:10">
      <c r="A24" s="53" t="s">
        <v>794</v>
      </c>
      <c r="B24" s="40">
        <v>3.3</v>
      </c>
      <c r="C24" s="40">
        <v>2</v>
      </c>
      <c r="D24" s="35">
        <v>3.1</v>
      </c>
      <c r="E24" s="35">
        <v>1.9</v>
      </c>
      <c r="F24" s="35">
        <v>2.6</v>
      </c>
      <c r="G24" s="35">
        <v>2.2000000000000002</v>
      </c>
      <c r="H24" s="35">
        <v>1.9</v>
      </c>
      <c r="I24" s="40"/>
    </row>
    <row r="25" spans="1:10">
      <c r="A25" s="53" t="s">
        <v>795</v>
      </c>
      <c r="B25" s="40">
        <v>3.1</v>
      </c>
      <c r="C25" s="40">
        <v>1.8</v>
      </c>
      <c r="D25" s="40">
        <v>3</v>
      </c>
      <c r="E25" s="40">
        <v>1.9</v>
      </c>
      <c r="F25" s="40">
        <v>2.6</v>
      </c>
      <c r="G25" s="40">
        <v>2</v>
      </c>
      <c r="H25" s="40">
        <v>2.1</v>
      </c>
    </row>
    <row r="26" spans="1:10">
      <c r="A26" s="53" t="s">
        <v>796</v>
      </c>
      <c r="B26" s="40">
        <v>3</v>
      </c>
      <c r="C26" s="40">
        <v>1.9</v>
      </c>
      <c r="D26" s="40">
        <v>2.9</v>
      </c>
      <c r="E26" s="40">
        <v>2</v>
      </c>
      <c r="F26" s="40">
        <v>2.7</v>
      </c>
      <c r="G26" s="40">
        <v>1.8</v>
      </c>
      <c r="H26" s="40">
        <v>2</v>
      </c>
    </row>
    <row r="27" spans="1:10">
      <c r="A27" s="53" t="s">
        <v>797</v>
      </c>
      <c r="B27" s="40">
        <v>2.7</v>
      </c>
      <c r="C27" s="40">
        <v>2</v>
      </c>
      <c r="D27" s="40">
        <v>3</v>
      </c>
      <c r="E27" s="40">
        <v>2</v>
      </c>
      <c r="F27" s="40">
        <v>2.5</v>
      </c>
      <c r="G27" s="40">
        <v>2</v>
      </c>
      <c r="H27" s="40">
        <v>2.2000000000000002</v>
      </c>
    </row>
    <row r="28" spans="1:10">
      <c r="A28" s="53"/>
      <c r="B28" s="40"/>
      <c r="C28" s="40"/>
      <c r="D28" s="40"/>
      <c r="E28" s="40"/>
      <c r="F28" s="40"/>
      <c r="G28" s="40"/>
      <c r="H28" s="40"/>
    </row>
    <row r="29" spans="1:10">
      <c r="A29" s="53"/>
      <c r="B29" s="40"/>
      <c r="C29" s="40"/>
      <c r="D29" s="40"/>
      <c r="E29" s="40"/>
      <c r="F29" s="40"/>
      <c r="G29" s="40"/>
      <c r="H29" s="40"/>
    </row>
    <row r="30" spans="1:10">
      <c r="A30" s="53"/>
      <c r="B30" s="40"/>
      <c r="C30" s="40"/>
      <c r="D30" s="40"/>
      <c r="E30" s="40"/>
      <c r="F30" s="40"/>
      <c r="G30" s="40"/>
      <c r="H30" s="40"/>
    </row>
    <row r="31" spans="1:10">
      <c r="A31" s="53"/>
      <c r="B31" s="40"/>
      <c r="C31" s="40"/>
      <c r="D31" s="40"/>
      <c r="E31" s="40"/>
      <c r="F31" s="40"/>
      <c r="G31" s="40"/>
      <c r="H31" s="40"/>
    </row>
    <row r="32" spans="1:10">
      <c r="A32" s="53"/>
      <c r="B32" s="40"/>
      <c r="C32" s="40"/>
      <c r="D32" s="40"/>
      <c r="E32" s="40"/>
      <c r="F32" s="40"/>
      <c r="G32" s="40"/>
      <c r="H32" s="40"/>
    </row>
    <row r="33" spans="2:8">
      <c r="B33" s="40"/>
      <c r="C33" s="40"/>
      <c r="D33" s="40"/>
      <c r="E33" s="40"/>
      <c r="F33" s="40"/>
      <c r="G33" s="40"/>
      <c r="H33" s="40"/>
    </row>
    <row r="34" spans="2:8">
      <c r="B34" s="40"/>
      <c r="C34" s="40"/>
      <c r="D34" s="40"/>
      <c r="E34" s="40"/>
      <c r="F34" s="40"/>
      <c r="G34" s="40"/>
      <c r="H34" s="40"/>
    </row>
    <row r="35" spans="2:8">
      <c r="B35" s="40"/>
      <c r="C35" s="40"/>
      <c r="D35" s="40"/>
      <c r="E35" s="40"/>
      <c r="F35" s="40"/>
      <c r="G35" s="40"/>
      <c r="H35" s="40"/>
    </row>
    <row r="36" spans="2:8">
      <c r="B36" s="40"/>
      <c r="C36" s="40"/>
      <c r="D36" s="40"/>
      <c r="E36" s="40"/>
      <c r="F36" s="40"/>
      <c r="G36" s="40"/>
      <c r="H36" s="40"/>
    </row>
    <row r="37" spans="2:8">
      <c r="B37" s="40"/>
      <c r="C37" s="40"/>
      <c r="D37" s="40"/>
      <c r="E37" s="40"/>
      <c r="F37" s="40"/>
      <c r="G37" s="40"/>
      <c r="H37" s="40"/>
    </row>
    <row r="38" spans="2:8">
      <c r="B38" s="40"/>
      <c r="C38" s="40"/>
      <c r="D38" s="40"/>
      <c r="E38" s="40"/>
      <c r="F38" s="40"/>
      <c r="G38" s="40"/>
      <c r="H38" s="40"/>
    </row>
    <row r="39" spans="2:8">
      <c r="B39" s="40"/>
      <c r="C39" s="40"/>
      <c r="D39" s="40"/>
      <c r="E39" s="40"/>
      <c r="F39" s="40"/>
      <c r="G39" s="40"/>
      <c r="H39" s="40"/>
    </row>
    <row r="40" spans="2:8">
      <c r="B40" s="40"/>
      <c r="C40" s="40"/>
      <c r="D40" s="40"/>
      <c r="E40" s="40"/>
      <c r="F40" s="40"/>
      <c r="G40" s="40"/>
      <c r="H40" s="40"/>
    </row>
    <row r="41" spans="2:8">
      <c r="B41" s="40"/>
    </row>
    <row r="42" spans="2:8">
      <c r="B42" s="40"/>
    </row>
    <row r="43" spans="2:8">
      <c r="B43" s="40"/>
    </row>
    <row r="44" spans="2:8">
      <c r="B44" s="40"/>
    </row>
  </sheetData>
  <hyperlinks>
    <hyperlink ref="A1" location="Content!A1" display="&lt;&lt;" xr:uid="{00000000-0004-0000-49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6"/>
  </sheetPr>
  <dimension ref="A1:P34"/>
  <sheetViews>
    <sheetView showGridLines="0" workbookViewId="0"/>
  </sheetViews>
  <sheetFormatPr baseColWidth="10" defaultColWidth="9.5" defaultRowHeight="13"/>
  <cols>
    <col min="1" max="1" width="11.5" style="49" bestFit="1" customWidth="1"/>
    <col min="2" max="7" width="9.5" style="30" customWidth="1"/>
    <col min="8" max="16" width="9.5" style="48"/>
    <col min="17" max="16384" width="9.5" style="35"/>
  </cols>
  <sheetData>
    <row r="1" spans="1:12">
      <c r="A1" s="47" t="s">
        <v>9</v>
      </c>
      <c r="B1" s="31" t="str">
        <f>IF(Content!$E$1=1,B2,B3)</f>
        <v>Brent (поточний прогноз)</v>
      </c>
      <c r="C1" s="31" t="str">
        <f>IF(Content!$E$1=1,C2,C3)</f>
        <v>Brent (попередній прогноз)</v>
      </c>
      <c r="D1" s="31" t="str">
        <f>IF(Content!$E$1=1,D2,D3)</f>
        <v>Природний газ (поточний прогноз)</v>
      </c>
      <c r="E1" s="31" t="str">
        <f>IF(Content!$E$1=1,E2,E3)</f>
        <v>Природний газ (попередній прогноз)</v>
      </c>
      <c r="F1" s="35"/>
      <c r="G1" s="31" t="str">
        <f>IF(Content!$E$1=1,G2,G3)</f>
        <v>Світові ціни на нафту марки Brent (дол./бар.) та ціни на природний газ на нідерландському ринку, TTF (дол./тис.м³)</v>
      </c>
      <c r="H1" s="35"/>
      <c r="I1" s="35"/>
      <c r="J1" s="35"/>
      <c r="K1" s="35"/>
      <c r="L1" s="35"/>
    </row>
    <row r="2" spans="1:12" hidden="1">
      <c r="B2" s="35" t="s">
        <v>372</v>
      </c>
      <c r="C2" s="35" t="s">
        <v>563</v>
      </c>
      <c r="D2" s="35" t="s">
        <v>373</v>
      </c>
      <c r="E2" s="35" t="s">
        <v>374</v>
      </c>
      <c r="F2" s="35"/>
      <c r="G2" s="30" t="s">
        <v>144</v>
      </c>
      <c r="H2" s="35"/>
      <c r="I2" s="35"/>
      <c r="J2" s="35"/>
      <c r="K2" s="35"/>
      <c r="L2" s="35"/>
    </row>
    <row r="3" spans="1:12" hidden="1">
      <c r="A3" s="50"/>
      <c r="B3" s="35" t="s">
        <v>375</v>
      </c>
      <c r="C3" s="35" t="s">
        <v>564</v>
      </c>
      <c r="D3" s="35" t="s">
        <v>376</v>
      </c>
      <c r="E3" s="35" t="s">
        <v>377</v>
      </c>
      <c r="F3" s="35"/>
      <c r="G3" s="30" t="s">
        <v>388</v>
      </c>
      <c r="H3" s="35"/>
      <c r="I3" s="35"/>
      <c r="J3" s="35"/>
      <c r="K3" s="35"/>
      <c r="L3" s="35"/>
    </row>
    <row r="4" spans="1:12">
      <c r="A4" s="51"/>
      <c r="B4" s="40"/>
      <c r="C4" s="40"/>
      <c r="D4" s="40"/>
      <c r="E4" s="40"/>
      <c r="F4" s="35"/>
      <c r="G4" s="35"/>
      <c r="H4" s="35"/>
      <c r="I4" s="35"/>
      <c r="J4" s="35"/>
      <c r="K4" s="35"/>
      <c r="L4" s="35"/>
    </row>
    <row r="5" spans="1:12">
      <c r="A5" s="52" t="s">
        <v>24</v>
      </c>
      <c r="B5" s="40"/>
      <c r="C5" s="40"/>
      <c r="D5" s="40"/>
      <c r="E5" s="40"/>
      <c r="F5" s="35"/>
      <c r="G5" s="35"/>
      <c r="H5" s="35"/>
      <c r="I5" s="35"/>
      <c r="J5" s="35"/>
      <c r="K5" s="35"/>
      <c r="L5" s="35"/>
    </row>
    <row r="6" spans="1:12">
      <c r="A6" s="52" t="s">
        <v>25</v>
      </c>
      <c r="B6" s="40"/>
      <c r="C6" s="40"/>
      <c r="D6" s="40"/>
      <c r="E6" s="40"/>
      <c r="F6" s="35"/>
      <c r="G6" s="35"/>
      <c r="H6" s="35"/>
      <c r="I6" s="35"/>
      <c r="J6" s="35"/>
      <c r="K6" s="35"/>
      <c r="L6" s="35"/>
    </row>
    <row r="7" spans="1:12">
      <c r="A7" s="52" t="s">
        <v>26</v>
      </c>
      <c r="B7" s="40"/>
      <c r="C7" s="40"/>
      <c r="D7" s="40"/>
      <c r="E7" s="40"/>
      <c r="F7" s="35"/>
      <c r="G7" s="35"/>
      <c r="H7" s="35"/>
      <c r="I7" s="35"/>
      <c r="J7" s="35"/>
      <c r="K7" s="35"/>
      <c r="L7" s="35"/>
    </row>
    <row r="8" spans="1:12">
      <c r="A8" s="52" t="s">
        <v>27</v>
      </c>
      <c r="B8" s="40"/>
      <c r="C8" s="40"/>
      <c r="D8" s="40"/>
      <c r="E8" s="40"/>
      <c r="F8" s="35"/>
      <c r="G8" s="35"/>
      <c r="H8" s="35"/>
      <c r="I8" s="35"/>
      <c r="J8" s="35"/>
      <c r="K8" s="35"/>
      <c r="L8" s="35"/>
    </row>
    <row r="9" spans="1:12">
      <c r="A9" s="52" t="s">
        <v>43</v>
      </c>
      <c r="B9" s="40"/>
      <c r="C9" s="40"/>
      <c r="D9" s="40"/>
      <c r="E9" s="40"/>
      <c r="F9" s="35"/>
      <c r="G9" s="35"/>
      <c r="H9" s="35"/>
      <c r="I9" s="35"/>
      <c r="J9" s="35"/>
      <c r="K9" s="35"/>
      <c r="L9" s="35"/>
    </row>
    <row r="10" spans="1:12">
      <c r="A10" s="52" t="s">
        <v>44</v>
      </c>
      <c r="B10" s="40"/>
      <c r="C10" s="40"/>
      <c r="D10" s="40"/>
      <c r="E10" s="40"/>
      <c r="F10" s="35"/>
      <c r="G10" s="35"/>
      <c r="H10" s="35"/>
      <c r="I10" s="35"/>
      <c r="J10" s="35"/>
      <c r="K10" s="35"/>
      <c r="L10" s="35"/>
    </row>
    <row r="11" spans="1:12">
      <c r="A11" s="52" t="s">
        <v>45</v>
      </c>
      <c r="B11" s="40"/>
      <c r="C11" s="40"/>
      <c r="D11" s="40"/>
      <c r="E11" s="40"/>
      <c r="F11" s="35"/>
      <c r="G11" s="35"/>
      <c r="H11" s="35"/>
      <c r="I11" s="35"/>
      <c r="J11" s="35"/>
      <c r="K11" s="35"/>
      <c r="L11" s="35"/>
    </row>
    <row r="12" spans="1:12">
      <c r="A12" s="52" t="s">
        <v>46</v>
      </c>
      <c r="B12" s="40"/>
      <c r="C12" s="40"/>
      <c r="D12" s="40"/>
      <c r="E12" s="40"/>
      <c r="F12" s="35"/>
      <c r="G12" s="35"/>
      <c r="H12" s="35"/>
      <c r="I12" s="35"/>
      <c r="J12" s="35"/>
      <c r="K12" s="35"/>
      <c r="L12" s="35"/>
    </row>
    <row r="13" spans="1:12">
      <c r="A13" s="52" t="s">
        <v>49</v>
      </c>
      <c r="C13" s="40"/>
      <c r="D13" s="46"/>
      <c r="E13" s="40"/>
      <c r="F13" s="35"/>
      <c r="G13" s="35"/>
      <c r="H13" s="35"/>
      <c r="I13" s="35"/>
      <c r="J13" s="35"/>
      <c r="K13" s="35"/>
      <c r="L13" s="35"/>
    </row>
    <row r="14" spans="1:12">
      <c r="A14" s="52" t="s">
        <v>47</v>
      </c>
      <c r="D14" s="46"/>
      <c r="E14" s="46"/>
      <c r="F14" s="35"/>
      <c r="G14" s="35"/>
      <c r="H14" s="35"/>
      <c r="I14" s="35"/>
      <c r="J14" s="35"/>
      <c r="K14" s="35"/>
      <c r="L14" s="35"/>
    </row>
    <row r="15" spans="1:12">
      <c r="A15" s="52" t="s">
        <v>50</v>
      </c>
      <c r="D15" s="46"/>
      <c r="E15" s="46"/>
      <c r="F15" s="35"/>
      <c r="G15" s="35"/>
      <c r="H15" s="35"/>
      <c r="I15" s="35"/>
      <c r="J15" s="35"/>
      <c r="K15" s="35"/>
      <c r="L15" s="35"/>
    </row>
    <row r="16" spans="1:12">
      <c r="A16" s="52" t="s">
        <v>48</v>
      </c>
      <c r="D16" s="46"/>
      <c r="E16" s="46"/>
      <c r="F16" s="35"/>
      <c r="G16" s="35"/>
      <c r="H16" s="35"/>
      <c r="I16" s="35"/>
      <c r="J16" s="35"/>
      <c r="K16" s="35"/>
      <c r="L16" s="35"/>
    </row>
    <row r="17" spans="1:12">
      <c r="A17" s="52" t="s">
        <v>140</v>
      </c>
      <c r="B17" s="30">
        <v>86.5</v>
      </c>
      <c r="C17" s="30">
        <v>89.9</v>
      </c>
      <c r="D17" s="46">
        <v>652.20000000000005</v>
      </c>
      <c r="E17" s="46">
        <v>752.2</v>
      </c>
      <c r="G17" s="31"/>
      <c r="H17" s="35"/>
      <c r="I17" s="40"/>
      <c r="J17" s="40"/>
      <c r="K17" s="35"/>
      <c r="L17" s="35"/>
    </row>
    <row r="18" spans="1:12">
      <c r="A18" s="52" t="s">
        <v>141</v>
      </c>
      <c r="B18" s="30">
        <v>86.2</v>
      </c>
      <c r="C18" s="30">
        <v>86.2</v>
      </c>
      <c r="D18" s="46">
        <v>317</v>
      </c>
      <c r="E18" s="46">
        <v>397</v>
      </c>
      <c r="G18" s="31" t="str">
        <f>IF(Content!$E$1=1,G19,G20)</f>
        <v>Джерело: Refinitiv, прогноз НБУ.</v>
      </c>
      <c r="H18" s="35"/>
      <c r="I18" s="40"/>
      <c r="J18" s="40"/>
      <c r="K18" s="35"/>
      <c r="L18" s="35"/>
    </row>
    <row r="19" spans="1:12">
      <c r="A19" s="52" t="s">
        <v>142</v>
      </c>
      <c r="B19" s="30">
        <v>84.9</v>
      </c>
      <c r="C19" s="30">
        <v>84.9</v>
      </c>
      <c r="D19" s="46">
        <v>385</v>
      </c>
      <c r="E19" s="46">
        <v>430</v>
      </c>
      <c r="G19" s="28" t="s">
        <v>149</v>
      </c>
      <c r="H19" s="35"/>
      <c r="I19" s="40"/>
      <c r="J19" s="40"/>
      <c r="K19" s="35"/>
      <c r="L19" s="35"/>
    </row>
    <row r="20" spans="1:12">
      <c r="A20" s="52" t="s">
        <v>143</v>
      </c>
      <c r="B20" s="30">
        <v>83.5</v>
      </c>
      <c r="C20" s="30">
        <v>83.5</v>
      </c>
      <c r="D20" s="46">
        <v>492</v>
      </c>
      <c r="E20" s="46">
        <v>550</v>
      </c>
      <c r="G20" s="28" t="s">
        <v>150</v>
      </c>
    </row>
    <row r="21" spans="1:12">
      <c r="A21" s="52" t="s">
        <v>391</v>
      </c>
      <c r="B21" s="30">
        <v>79.400000000000006</v>
      </c>
      <c r="C21" s="30">
        <v>79.400000000000006</v>
      </c>
      <c r="D21" s="46">
        <v>572.20000000000005</v>
      </c>
      <c r="E21" s="46">
        <v>652.20000000000005</v>
      </c>
      <c r="G21" s="28"/>
    </row>
    <row r="22" spans="1:12">
      <c r="A22" s="52" t="s">
        <v>392</v>
      </c>
      <c r="B22" s="30">
        <v>75.2</v>
      </c>
      <c r="C22" s="30">
        <v>75.2</v>
      </c>
      <c r="D22" s="46">
        <v>392</v>
      </c>
      <c r="E22" s="46">
        <v>392</v>
      </c>
      <c r="G22" s="28"/>
    </row>
    <row r="23" spans="1:12">
      <c r="A23" s="52" t="s">
        <v>393</v>
      </c>
      <c r="B23" s="30">
        <v>73.099999999999994</v>
      </c>
      <c r="C23" s="30">
        <v>73.099999999999994</v>
      </c>
      <c r="D23" s="46">
        <v>295</v>
      </c>
      <c r="E23" s="46">
        <v>295</v>
      </c>
      <c r="G23" s="35"/>
    </row>
    <row r="24" spans="1:12">
      <c r="A24" s="52" t="s">
        <v>394</v>
      </c>
      <c r="B24" s="30">
        <v>70.900000000000006</v>
      </c>
      <c r="C24" s="30">
        <v>70.900000000000006</v>
      </c>
      <c r="D24" s="46">
        <v>388</v>
      </c>
      <c r="E24" s="46">
        <v>388</v>
      </c>
      <c r="G24" s="35"/>
    </row>
    <row r="25" spans="1:12">
      <c r="A25" s="52" t="s">
        <v>794</v>
      </c>
      <c r="B25" s="46">
        <v>73.099999999999994</v>
      </c>
      <c r="C25" s="46"/>
      <c r="D25" s="46">
        <v>513.79999999999995</v>
      </c>
      <c r="E25" s="46"/>
      <c r="G25" s="35"/>
    </row>
    <row r="26" spans="1:12">
      <c r="A26" s="52" t="s">
        <v>795</v>
      </c>
      <c r="B26" s="46">
        <v>75.2</v>
      </c>
      <c r="C26" s="46"/>
      <c r="D26" s="46">
        <v>312</v>
      </c>
      <c r="E26" s="46"/>
      <c r="G26" s="35"/>
    </row>
    <row r="27" spans="1:12">
      <c r="A27" s="52" t="s">
        <v>796</v>
      </c>
      <c r="B27" s="46">
        <v>73.099999999999994</v>
      </c>
      <c r="C27" s="46"/>
      <c r="D27" s="46">
        <v>275</v>
      </c>
      <c r="E27" s="46"/>
      <c r="G27" s="35"/>
    </row>
    <row r="28" spans="1:12">
      <c r="A28" s="52" t="s">
        <v>797</v>
      </c>
      <c r="B28" s="46">
        <v>70.900000000000006</v>
      </c>
      <c r="C28" s="46"/>
      <c r="D28" s="46">
        <v>345</v>
      </c>
      <c r="E28" s="46"/>
    </row>
    <row r="29" spans="1:12">
      <c r="B29" s="46"/>
      <c r="C29" s="46"/>
      <c r="D29" s="46"/>
      <c r="E29" s="46"/>
    </row>
    <row r="30" spans="1:12">
      <c r="B30" s="46"/>
      <c r="C30" s="46"/>
      <c r="D30" s="46"/>
      <c r="E30" s="46"/>
    </row>
    <row r="31" spans="1:12">
      <c r="B31" s="46"/>
      <c r="C31" s="46"/>
      <c r="D31" s="46"/>
      <c r="E31" s="46"/>
    </row>
    <row r="32" spans="1:12">
      <c r="B32" s="46"/>
      <c r="C32" s="46"/>
      <c r="D32" s="46"/>
      <c r="E32" s="46"/>
    </row>
    <row r="33" spans="2:5">
      <c r="B33" s="46"/>
      <c r="C33" s="46"/>
      <c r="D33" s="46"/>
      <c r="E33" s="46"/>
    </row>
    <row r="34" spans="2:5">
      <c r="B34" s="46"/>
      <c r="C34" s="46"/>
      <c r="D34" s="46"/>
      <c r="E34" s="46"/>
    </row>
  </sheetData>
  <hyperlinks>
    <hyperlink ref="A1" location="Content!A1" display="&lt;&lt;" xr:uid="{00000000-0004-0000-4A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tabColor theme="6"/>
  </sheetPr>
  <dimension ref="A1:S42"/>
  <sheetViews>
    <sheetView showGridLines="0" zoomScaleNormal="100" workbookViewId="0"/>
  </sheetViews>
  <sheetFormatPr baseColWidth="10" defaultColWidth="9.5" defaultRowHeight="13"/>
  <cols>
    <col min="1" max="1" width="9.5" style="522"/>
    <col min="2" max="3" width="9.5" style="35" hidden="1" customWidth="1"/>
    <col min="4" max="4" width="9.5" style="35"/>
    <col min="5" max="18" width="9.5" style="522"/>
    <col min="19" max="19" width="9.5" style="523"/>
    <col min="20" max="16384" width="9.5" style="522"/>
  </cols>
  <sheetData>
    <row r="1" spans="1:19">
      <c r="A1" s="9" t="s">
        <v>9</v>
      </c>
      <c r="E1" s="545">
        <v>2024</v>
      </c>
      <c r="F1" s="545"/>
      <c r="G1" s="545">
        <v>2025</v>
      </c>
      <c r="H1" s="545"/>
      <c r="I1" s="545">
        <v>2026</v>
      </c>
      <c r="J1" s="545"/>
      <c r="K1" s="35"/>
      <c r="L1" s="545">
        <v>2024</v>
      </c>
      <c r="M1" s="545"/>
      <c r="N1" s="545">
        <v>2025</v>
      </c>
      <c r="O1" s="545"/>
      <c r="P1" s="545">
        <v>2026</v>
      </c>
      <c r="Q1" s="545"/>
      <c r="S1" s="35" t="str">
        <f>IF(Content!$E$1=1,S3,S4)</f>
        <v>Кількість учасників FOMC, що очікують відповідну ставку на кінець року за результатами засідань</v>
      </c>
    </row>
    <row r="2" spans="1:19">
      <c r="E2" s="31" t="str">
        <f>IF(Content!$E$1=1,E3,E4)</f>
        <v>Вер.</v>
      </c>
      <c r="F2" s="31" t="str">
        <f>IF(Content!$E$1=1,F3,F4)</f>
        <v>Гру.</v>
      </c>
      <c r="G2" s="31" t="str">
        <f>IF(Content!$E$1=1,G3,G4)</f>
        <v>Вер.</v>
      </c>
      <c r="H2" s="31" t="str">
        <f>IF(Content!$E$1=1,H3,H4)</f>
        <v>Гру.</v>
      </c>
      <c r="I2" s="31" t="str">
        <f>IF(Content!$E$1=1,I3,I4)</f>
        <v>Вер.</v>
      </c>
      <c r="J2" s="31" t="str">
        <f>IF(Content!$E$1=1,J3,J4)</f>
        <v>Гру.</v>
      </c>
      <c r="K2" s="57"/>
      <c r="L2" s="31" t="str">
        <f>IF(Content!$E$1=1,L3,L4)</f>
        <v>Вер.</v>
      </c>
      <c r="M2" s="31" t="str">
        <f>IF(Content!$E$1=1,M3,M4)</f>
        <v>Гру.</v>
      </c>
      <c r="N2" s="31" t="str">
        <f>IF(Content!$E$1=1,N3,N4)</f>
        <v>Вер.</v>
      </c>
      <c r="O2" s="31" t="str">
        <f>IF(Content!$E$1=1,O3,O4)</f>
        <v>Гру.</v>
      </c>
      <c r="P2" s="31" t="str">
        <f>IF(Content!$E$1=1,P3,P4)</f>
        <v>Вер.</v>
      </c>
      <c r="Q2" s="31" t="str">
        <f>IF(Content!$E$1=1,Q3,Q4)</f>
        <v>Гру.</v>
      </c>
    </row>
    <row r="3" spans="1:19" hidden="1">
      <c r="E3" s="35" t="s">
        <v>624</v>
      </c>
      <c r="F3" s="35" t="s">
        <v>1191</v>
      </c>
      <c r="G3" s="35" t="s">
        <v>624</v>
      </c>
      <c r="H3" s="35" t="s">
        <v>1191</v>
      </c>
      <c r="I3" s="35" t="s">
        <v>624</v>
      </c>
      <c r="J3" s="35" t="s">
        <v>1191</v>
      </c>
      <c r="K3" s="35"/>
      <c r="L3" s="35" t="s">
        <v>624</v>
      </c>
      <c r="M3" s="35" t="s">
        <v>1191</v>
      </c>
      <c r="N3" s="35" t="s">
        <v>624</v>
      </c>
      <c r="O3" s="35" t="s">
        <v>1191</v>
      </c>
      <c r="P3" s="35" t="s">
        <v>624</v>
      </c>
      <c r="Q3" s="35" t="s">
        <v>1191</v>
      </c>
      <c r="S3" s="29" t="s">
        <v>1192</v>
      </c>
    </row>
    <row r="4" spans="1:19" hidden="1">
      <c r="E4" s="35" t="s">
        <v>625</v>
      </c>
      <c r="F4" s="35" t="s">
        <v>1193</v>
      </c>
      <c r="G4" s="35" t="s">
        <v>625</v>
      </c>
      <c r="H4" s="35" t="s">
        <v>1193</v>
      </c>
      <c r="I4" s="35" t="s">
        <v>625</v>
      </c>
      <c r="J4" s="35" t="s">
        <v>1193</v>
      </c>
      <c r="K4" s="35"/>
      <c r="L4" s="35" t="s">
        <v>625</v>
      </c>
      <c r="M4" s="35" t="s">
        <v>1193</v>
      </c>
      <c r="N4" s="35" t="s">
        <v>625</v>
      </c>
      <c r="O4" s="35" t="s">
        <v>1193</v>
      </c>
      <c r="P4" s="35" t="s">
        <v>625</v>
      </c>
      <c r="Q4" s="35" t="s">
        <v>1193</v>
      </c>
      <c r="S4" s="29" t="s">
        <v>1194</v>
      </c>
    </row>
    <row r="5" spans="1:19">
      <c r="D5" s="58">
        <v>1</v>
      </c>
      <c r="E5" s="58"/>
      <c r="F5" s="58"/>
      <c r="G5" s="58"/>
      <c r="H5" s="58">
        <v>2.375</v>
      </c>
      <c r="I5" s="58">
        <v>2.375</v>
      </c>
      <c r="J5" s="58">
        <v>2.375</v>
      </c>
      <c r="K5" s="35"/>
      <c r="L5" s="224"/>
      <c r="M5" s="224"/>
      <c r="N5" s="224"/>
      <c r="O5" s="224">
        <v>1</v>
      </c>
      <c r="P5" s="224">
        <v>3</v>
      </c>
      <c r="Q5" s="224">
        <v>3</v>
      </c>
      <c r="S5" s="27"/>
    </row>
    <row r="6" spans="1:19">
      <c r="D6" s="58">
        <v>2</v>
      </c>
      <c r="E6" s="58"/>
      <c r="F6" s="58"/>
      <c r="G6" s="58"/>
      <c r="H6" s="58"/>
      <c r="I6" s="58">
        <v>2.5</v>
      </c>
      <c r="J6" s="58">
        <v>2.5</v>
      </c>
      <c r="K6" s="35"/>
      <c r="L6" s="224"/>
      <c r="M6" s="224"/>
      <c r="N6" s="224"/>
      <c r="O6" s="224"/>
      <c r="P6" s="224">
        <v>1</v>
      </c>
      <c r="Q6" s="224">
        <v>1</v>
      </c>
      <c r="S6" s="27"/>
    </row>
    <row r="7" spans="1:19">
      <c r="D7" s="58">
        <v>3</v>
      </c>
      <c r="E7" s="58"/>
      <c r="F7" s="58"/>
      <c r="G7" s="58">
        <v>2.625</v>
      </c>
      <c r="H7" s="58"/>
      <c r="I7" s="58">
        <v>2.625</v>
      </c>
      <c r="J7" s="58">
        <v>2.625</v>
      </c>
      <c r="K7" s="35"/>
      <c r="L7" s="224"/>
      <c r="M7" s="224"/>
      <c r="N7" s="224">
        <v>1</v>
      </c>
      <c r="O7" s="224"/>
      <c r="P7" s="224">
        <v>5</v>
      </c>
      <c r="Q7" s="224">
        <v>4</v>
      </c>
      <c r="S7" s="27"/>
    </row>
    <row r="8" spans="1:19">
      <c r="D8" s="58">
        <v>4</v>
      </c>
      <c r="E8" s="58"/>
      <c r="F8" s="58"/>
      <c r="G8" s="58">
        <v>2.875</v>
      </c>
      <c r="H8" s="58">
        <v>2.875</v>
      </c>
      <c r="I8" s="58">
        <v>2.875</v>
      </c>
      <c r="J8" s="58">
        <v>2.875</v>
      </c>
      <c r="K8" s="35"/>
      <c r="L8" s="224"/>
      <c r="M8" s="224"/>
      <c r="N8" s="224">
        <v>1</v>
      </c>
      <c r="O8" s="224">
        <v>1</v>
      </c>
      <c r="P8" s="224">
        <v>2</v>
      </c>
      <c r="Q8" s="224">
        <v>4</v>
      </c>
      <c r="S8" s="27"/>
    </row>
    <row r="9" spans="1:19">
      <c r="D9" s="58">
        <v>5</v>
      </c>
      <c r="E9" s="58"/>
      <c r="F9" s="58"/>
      <c r="G9" s="58">
        <v>3.125</v>
      </c>
      <c r="H9" s="58">
        <v>3.125</v>
      </c>
      <c r="I9" s="58">
        <v>3.125</v>
      </c>
      <c r="J9" s="58">
        <v>3.125</v>
      </c>
      <c r="K9" s="35"/>
      <c r="L9" s="224"/>
      <c r="M9" s="224"/>
      <c r="N9" s="224">
        <v>1</v>
      </c>
      <c r="O9" s="224">
        <v>2</v>
      </c>
      <c r="P9" s="224">
        <v>2</v>
      </c>
      <c r="Q9" s="224">
        <v>4</v>
      </c>
      <c r="S9" s="27"/>
    </row>
    <row r="10" spans="1:19">
      <c r="D10" s="58">
        <v>6</v>
      </c>
      <c r="E10" s="58"/>
      <c r="F10" s="58"/>
      <c r="G10" s="58">
        <v>3.375</v>
      </c>
      <c r="H10" s="58">
        <v>3.375</v>
      </c>
      <c r="I10" s="58"/>
      <c r="J10" s="58">
        <v>3.375</v>
      </c>
      <c r="K10" s="35"/>
      <c r="L10" s="224"/>
      <c r="M10" s="224"/>
      <c r="N10" s="224">
        <v>3</v>
      </c>
      <c r="O10" s="224">
        <v>5</v>
      </c>
      <c r="P10" s="224"/>
      <c r="Q10" s="224">
        <v>1</v>
      </c>
      <c r="S10" s="27"/>
    </row>
    <row r="11" spans="1:19">
      <c r="D11" s="58">
        <v>7</v>
      </c>
      <c r="E11" s="58"/>
      <c r="F11" s="58"/>
      <c r="G11" s="58">
        <v>3.625</v>
      </c>
      <c r="H11" s="58">
        <v>3.625</v>
      </c>
      <c r="I11" s="58"/>
      <c r="J11" s="58">
        <v>3.625</v>
      </c>
      <c r="K11" s="35"/>
      <c r="L11" s="224"/>
      <c r="M11" s="224"/>
      <c r="N11" s="224">
        <v>3</v>
      </c>
      <c r="O11" s="224">
        <v>3</v>
      </c>
      <c r="P11" s="224"/>
      <c r="Q11" s="224">
        <v>1</v>
      </c>
      <c r="S11" s="27"/>
    </row>
    <row r="12" spans="1:19">
      <c r="D12" s="58">
        <v>8</v>
      </c>
      <c r="E12" s="58"/>
      <c r="F12" s="58">
        <v>3.875</v>
      </c>
      <c r="G12" s="58">
        <v>3.875</v>
      </c>
      <c r="H12" s="58">
        <v>3.875</v>
      </c>
      <c r="I12" s="58">
        <v>3.875</v>
      </c>
      <c r="J12" s="58"/>
      <c r="K12" s="35"/>
      <c r="L12" s="224"/>
      <c r="M12" s="224">
        <v>1</v>
      </c>
      <c r="N12" s="224">
        <v>2</v>
      </c>
      <c r="O12" s="224">
        <v>4</v>
      </c>
      <c r="P12" s="224">
        <v>1</v>
      </c>
      <c r="Q12" s="224"/>
      <c r="S12" s="27"/>
    </row>
    <row r="13" spans="1:19">
      <c r="D13" s="58">
        <v>9</v>
      </c>
      <c r="E13" s="58"/>
      <c r="F13" s="58"/>
      <c r="G13" s="58">
        <v>4.125</v>
      </c>
      <c r="H13" s="58">
        <v>4.125</v>
      </c>
      <c r="I13" s="58">
        <v>4.125</v>
      </c>
      <c r="J13" s="58"/>
      <c r="K13" s="35"/>
      <c r="L13" s="224"/>
      <c r="M13" s="224"/>
      <c r="N13" s="224">
        <v>3</v>
      </c>
      <c r="O13" s="224">
        <v>1</v>
      </c>
      <c r="P13" s="224">
        <v>2</v>
      </c>
      <c r="Q13" s="224"/>
      <c r="S13" s="27"/>
    </row>
    <row r="14" spans="1:19">
      <c r="D14" s="58">
        <v>10</v>
      </c>
      <c r="E14" s="58">
        <v>4.375</v>
      </c>
      <c r="F14" s="58">
        <v>4.375</v>
      </c>
      <c r="G14" s="58"/>
      <c r="H14" s="58">
        <v>4.375</v>
      </c>
      <c r="I14" s="58"/>
      <c r="J14" s="58"/>
      <c r="K14" s="35"/>
      <c r="L14" s="224">
        <v>2</v>
      </c>
      <c r="M14" s="224">
        <v>4</v>
      </c>
      <c r="N14" s="224"/>
      <c r="O14" s="224">
        <v>1</v>
      </c>
      <c r="P14" s="224"/>
      <c r="Q14" s="224"/>
      <c r="S14" s="27"/>
    </row>
    <row r="15" spans="1:19">
      <c r="D15" s="58">
        <v>11</v>
      </c>
      <c r="E15" s="58">
        <v>4.625</v>
      </c>
      <c r="F15" s="58">
        <v>4.625</v>
      </c>
      <c r="G15" s="58">
        <v>4.625</v>
      </c>
      <c r="H15" s="58"/>
      <c r="I15" s="58">
        <v>4.625</v>
      </c>
      <c r="J15" s="58"/>
      <c r="K15" s="35"/>
      <c r="L15" s="224">
        <v>3</v>
      </c>
      <c r="M15" s="224">
        <v>6</v>
      </c>
      <c r="N15" s="224">
        <v>1</v>
      </c>
      <c r="O15" s="224"/>
      <c r="P15" s="224">
        <v>1</v>
      </c>
      <c r="Q15" s="224"/>
      <c r="S15" s="27"/>
    </row>
    <row r="16" spans="1:19">
      <c r="B16" s="41"/>
      <c r="C16" s="41"/>
      <c r="D16" s="58">
        <v>12</v>
      </c>
      <c r="E16" s="58">
        <v>4.875</v>
      </c>
      <c r="F16" s="58">
        <v>4.875</v>
      </c>
      <c r="G16" s="58">
        <v>4.875</v>
      </c>
      <c r="H16" s="58"/>
      <c r="I16" s="58">
        <v>4.875</v>
      </c>
      <c r="J16" s="58">
        <v>4.875</v>
      </c>
      <c r="K16" s="41"/>
      <c r="L16" s="224">
        <v>4</v>
      </c>
      <c r="M16" s="224">
        <v>5</v>
      </c>
      <c r="N16" s="224">
        <v>1</v>
      </c>
      <c r="O16" s="224"/>
      <c r="P16" s="224">
        <v>2</v>
      </c>
      <c r="Q16" s="224">
        <v>1</v>
      </c>
      <c r="S16" s="27"/>
    </row>
    <row r="17" spans="2:19">
      <c r="B17" s="41"/>
      <c r="C17" s="41"/>
      <c r="D17" s="58">
        <v>13</v>
      </c>
      <c r="E17" s="58">
        <v>5.125</v>
      </c>
      <c r="F17" s="58">
        <v>5.125</v>
      </c>
      <c r="G17" s="58">
        <v>5.125</v>
      </c>
      <c r="H17" s="58"/>
      <c r="I17" s="58"/>
      <c r="J17" s="58"/>
      <c r="K17" s="41"/>
      <c r="L17" s="224">
        <v>4</v>
      </c>
      <c r="M17" s="224">
        <v>1</v>
      </c>
      <c r="N17" s="224">
        <v>1</v>
      </c>
      <c r="O17" s="224"/>
      <c r="P17" s="224"/>
      <c r="Q17" s="224"/>
      <c r="S17" s="27"/>
    </row>
    <row r="18" spans="2:19">
      <c r="B18" s="41"/>
      <c r="C18" s="41"/>
      <c r="D18" s="58">
        <v>14</v>
      </c>
      <c r="E18" s="58">
        <v>5.375</v>
      </c>
      <c r="F18" s="58">
        <v>5.375</v>
      </c>
      <c r="G18" s="58">
        <v>5.375</v>
      </c>
      <c r="H18" s="58">
        <v>5.375</v>
      </c>
      <c r="I18" s="58"/>
      <c r="J18" s="58"/>
      <c r="K18" s="41"/>
      <c r="L18" s="224">
        <v>4</v>
      </c>
      <c r="M18" s="224">
        <v>2</v>
      </c>
      <c r="N18" s="224">
        <v>1</v>
      </c>
      <c r="O18" s="224">
        <v>1</v>
      </c>
      <c r="P18" s="224"/>
      <c r="Q18" s="224"/>
    </row>
    <row r="19" spans="2:19">
      <c r="D19" s="35">
        <v>15</v>
      </c>
      <c r="E19" s="522">
        <v>5.625</v>
      </c>
      <c r="G19" s="522">
        <v>5.625</v>
      </c>
      <c r="K19" s="41"/>
      <c r="L19" s="225">
        <v>1</v>
      </c>
      <c r="M19" s="225"/>
      <c r="N19" s="225">
        <v>1</v>
      </c>
      <c r="O19" s="225"/>
      <c r="P19" s="225"/>
      <c r="Q19" s="225"/>
      <c r="S19" s="35" t="str">
        <f>IF(Content!$E$1=1,S20,S21)</f>
        <v>Джерело: ФРС (відповідно до засідань у вересні та грудні 2023).</v>
      </c>
    </row>
    <row r="20" spans="2:19">
      <c r="D20" s="35">
        <v>16</v>
      </c>
      <c r="K20" s="41"/>
      <c r="L20" s="225"/>
      <c r="M20" s="225"/>
      <c r="N20" s="225"/>
      <c r="O20" s="225"/>
      <c r="P20" s="225"/>
      <c r="Q20" s="225"/>
      <c r="S20" s="29" t="s">
        <v>1195</v>
      </c>
    </row>
    <row r="21" spans="2:19">
      <c r="D21" s="35">
        <v>17</v>
      </c>
      <c r="E21" s="522">
        <v>6.125</v>
      </c>
      <c r="K21" s="41"/>
      <c r="L21" s="225">
        <v>1</v>
      </c>
      <c r="M21" s="225"/>
      <c r="N21" s="225"/>
      <c r="O21" s="225"/>
      <c r="P21" s="225"/>
      <c r="Q21" s="225"/>
      <c r="S21" s="29" t="s">
        <v>1196</v>
      </c>
    </row>
    <row r="22" spans="2:19">
      <c r="B22" s="58" t="s">
        <v>1197</v>
      </c>
      <c r="C22" s="58" t="s">
        <v>1198</v>
      </c>
      <c r="D22" s="35" t="str">
        <f>IF(Content!$E$1=1,B22,C22)</f>
        <v>Медіана (гру.)</v>
      </c>
      <c r="E22" s="58" t="e">
        <v>#N/A</v>
      </c>
      <c r="F22" s="58">
        <v>4.5999999999999996</v>
      </c>
      <c r="G22" s="58" t="e">
        <v>#N/A</v>
      </c>
      <c r="H22" s="58">
        <v>3.6</v>
      </c>
      <c r="I22" s="58" t="e">
        <v>#N/A</v>
      </c>
      <c r="J22" s="58">
        <v>2.9</v>
      </c>
      <c r="K22" s="41"/>
      <c r="L22" s="59"/>
      <c r="M22" s="59"/>
      <c r="N22" s="59"/>
      <c r="O22" s="59"/>
      <c r="P22" s="59"/>
      <c r="Q22" s="59"/>
    </row>
    <row r="23" spans="2:19">
      <c r="B23" s="58" t="s">
        <v>626</v>
      </c>
      <c r="C23" s="58" t="s">
        <v>627</v>
      </c>
      <c r="D23" s="35" t="str">
        <f>IF(Content!$E$1=1,B23,C23)</f>
        <v>Медіана (вер.)</v>
      </c>
      <c r="E23" s="58">
        <v>5.0999999999999996</v>
      </c>
      <c r="F23" s="58" t="e">
        <v>#N/A</v>
      </c>
      <c r="G23" s="58">
        <v>3.9</v>
      </c>
      <c r="H23" s="58" t="e">
        <v>#N/A</v>
      </c>
      <c r="I23" s="58">
        <v>2.9</v>
      </c>
      <c r="J23" s="58" t="e">
        <v>#N/A</v>
      </c>
    </row>
    <row r="24" spans="2:19">
      <c r="B24" s="41"/>
      <c r="C24" s="41"/>
      <c r="D24" s="41"/>
    </row>
    <row r="25" spans="2:19">
      <c r="B25" s="40"/>
      <c r="C25" s="40"/>
      <c r="D25" s="40"/>
    </row>
    <row r="26" spans="2:19">
      <c r="B26" s="40"/>
      <c r="C26" s="40"/>
      <c r="D26" s="40"/>
    </row>
    <row r="27" spans="2:19">
      <c r="B27" s="40"/>
      <c r="C27" s="40"/>
      <c r="D27" s="40"/>
    </row>
    <row r="28" spans="2:19">
      <c r="B28" s="40"/>
      <c r="C28" s="40"/>
      <c r="D28" s="40"/>
    </row>
    <row r="29" spans="2:19">
      <c r="B29" s="40"/>
      <c r="C29" s="40"/>
      <c r="D29" s="40"/>
    </row>
    <row r="30" spans="2:19">
      <c r="B30" s="40"/>
      <c r="C30" s="40"/>
      <c r="D30" s="40"/>
    </row>
    <row r="31" spans="2:19">
      <c r="B31" s="40"/>
      <c r="C31" s="40"/>
      <c r="D31" s="40"/>
    </row>
    <row r="32" spans="2:19">
      <c r="B32" s="40"/>
      <c r="C32" s="40"/>
      <c r="D32" s="40"/>
    </row>
    <row r="33" spans="2:4">
      <c r="B33" s="40"/>
      <c r="C33" s="40"/>
      <c r="D33" s="40"/>
    </row>
    <row r="34" spans="2:4">
      <c r="B34" s="40"/>
      <c r="C34" s="40"/>
      <c r="D34" s="40"/>
    </row>
    <row r="35" spans="2:4">
      <c r="B35" s="40"/>
      <c r="C35" s="40"/>
      <c r="D35" s="40"/>
    </row>
    <row r="36" spans="2:4">
      <c r="B36" s="40"/>
      <c r="C36" s="40"/>
      <c r="D36" s="40"/>
    </row>
    <row r="37" spans="2:4">
      <c r="B37" s="40"/>
      <c r="C37" s="40"/>
      <c r="D37" s="40"/>
    </row>
    <row r="38" spans="2:4">
      <c r="B38" s="40"/>
      <c r="C38" s="40"/>
      <c r="D38" s="40"/>
    </row>
    <row r="39" spans="2:4">
      <c r="B39" s="40"/>
      <c r="C39" s="40"/>
      <c r="D39" s="40"/>
    </row>
    <row r="40" spans="2:4">
      <c r="B40" s="40"/>
      <c r="C40" s="40"/>
      <c r="D40" s="40"/>
    </row>
    <row r="41" spans="2:4">
      <c r="B41" s="40"/>
      <c r="C41" s="40"/>
      <c r="D41" s="40"/>
    </row>
    <row r="42" spans="2:4">
      <c r="B42" s="40"/>
      <c r="C42" s="40"/>
      <c r="D42" s="40"/>
    </row>
  </sheetData>
  <mergeCells count="6">
    <mergeCell ref="P1:Q1"/>
    <mergeCell ref="E1:F1"/>
    <mergeCell ref="G1:H1"/>
    <mergeCell ref="I1:J1"/>
    <mergeCell ref="L1:M1"/>
    <mergeCell ref="N1:O1"/>
  </mergeCells>
  <hyperlinks>
    <hyperlink ref="A1" location="Content!A1" display="&lt;&lt;" xr:uid="{00000000-0004-0000-4B00-000000000000}"/>
  </hyperlink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theme="6"/>
  </sheetPr>
  <dimension ref="A1:J721"/>
  <sheetViews>
    <sheetView showGridLines="0" zoomScaleNormal="100" workbookViewId="0"/>
  </sheetViews>
  <sheetFormatPr baseColWidth="10" defaultColWidth="9.5" defaultRowHeight="13"/>
  <cols>
    <col min="1" max="1" width="14.5" style="35" bestFit="1" customWidth="1"/>
    <col min="2" max="3" width="9.5" style="35" hidden="1" customWidth="1"/>
    <col min="4" max="16384" width="9.5" style="35"/>
  </cols>
  <sheetData>
    <row r="1" spans="1:10">
      <c r="A1" s="9" t="s">
        <v>9</v>
      </c>
      <c r="B1" s="31"/>
      <c r="C1" s="31"/>
      <c r="D1" s="31"/>
      <c r="E1" s="31" t="str">
        <f>IF(Content!$E$1=1,E2,E3)</f>
        <v>Поточний</v>
      </c>
      <c r="F1" s="31" t="str">
        <f>IF(Content!$E$1=1,F2,F3)</f>
        <v>Прогноз на кінець 2024 року</v>
      </c>
      <c r="G1" s="31" t="str">
        <f>IF(Content!$E$1=1,G2,G3)</f>
        <v>Прогноз на кінець 2025 року</v>
      </c>
      <c r="H1" s="31" t="str">
        <f>IF(Content!$E$1=1,H2,H3)</f>
        <v>На початок 2024 року</v>
      </c>
      <c r="I1" s="31"/>
      <c r="J1" s="31" t="str">
        <f>IF(Content!$E$1=1,J2,J3)</f>
        <v>Ключові процентні ставки в окремих країнах, ринки яких розвиваються, %</v>
      </c>
    </row>
    <row r="2" spans="1:10" hidden="1">
      <c r="A2" s="6"/>
      <c r="B2" s="30"/>
      <c r="C2" s="30"/>
      <c r="D2" s="30"/>
      <c r="E2" s="30" t="s">
        <v>82</v>
      </c>
      <c r="F2" s="30" t="s">
        <v>417</v>
      </c>
      <c r="G2" s="30" t="s">
        <v>1199</v>
      </c>
      <c r="H2" s="35" t="s">
        <v>1200</v>
      </c>
      <c r="J2" s="35" t="s">
        <v>1201</v>
      </c>
    </row>
    <row r="3" spans="1:10" hidden="1">
      <c r="B3" s="30"/>
      <c r="C3" s="30"/>
      <c r="D3" s="30"/>
      <c r="E3" s="30" t="s">
        <v>83</v>
      </c>
      <c r="F3" s="30" t="s">
        <v>418</v>
      </c>
      <c r="G3" s="30" t="s">
        <v>1202</v>
      </c>
      <c r="H3" s="35" t="s">
        <v>1203</v>
      </c>
      <c r="J3" s="30" t="s">
        <v>139</v>
      </c>
    </row>
    <row r="4" spans="1:10">
      <c r="A4" s="35" t="str">
        <f>IF(Content!$E$1=1,B4,C4)</f>
        <v>Туреччина</v>
      </c>
      <c r="B4" s="30" t="s">
        <v>73</v>
      </c>
      <c r="C4" s="30" t="s">
        <v>536</v>
      </c>
      <c r="D4" s="46" t="s">
        <v>537</v>
      </c>
      <c r="E4" s="56">
        <v>45</v>
      </c>
      <c r="F4" s="56">
        <v>38</v>
      </c>
      <c r="G4" s="56">
        <v>25</v>
      </c>
      <c r="H4" s="56">
        <v>42.5</v>
      </c>
      <c r="J4" s="30"/>
    </row>
    <row r="5" spans="1:10">
      <c r="A5" s="35" t="str">
        <f>IF(Content!$E$1=1,B5,C5)</f>
        <v>Гана</v>
      </c>
      <c r="B5" s="30" t="s">
        <v>84</v>
      </c>
      <c r="C5" s="30" t="s">
        <v>85</v>
      </c>
      <c r="D5" s="46" t="s">
        <v>86</v>
      </c>
      <c r="E5" s="56">
        <v>29</v>
      </c>
      <c r="F5" s="56">
        <v>27.5</v>
      </c>
      <c r="G5" s="56">
        <v>20</v>
      </c>
      <c r="H5" s="56">
        <v>30</v>
      </c>
      <c r="J5" s="30"/>
    </row>
    <row r="6" spans="1:10">
      <c r="A6" s="35" t="str">
        <f>IF(Content!$E$1=1,B6,C6)</f>
        <v>Єгипет</v>
      </c>
      <c r="B6" s="46" t="s">
        <v>97</v>
      </c>
      <c r="C6" s="46" t="s">
        <v>98</v>
      </c>
      <c r="D6" s="46" t="s">
        <v>99</v>
      </c>
      <c r="E6" s="56">
        <v>19.75</v>
      </c>
      <c r="F6" s="56">
        <v>18.75</v>
      </c>
      <c r="G6" s="56"/>
      <c r="H6" s="56">
        <v>19.75</v>
      </c>
    </row>
    <row r="7" spans="1:10">
      <c r="A7" s="35" t="str">
        <f>IF(Content!$E$1=1,B7,C7)</f>
        <v>Нігерія</v>
      </c>
      <c r="B7" s="46" t="s">
        <v>87</v>
      </c>
      <c r="C7" s="46" t="s">
        <v>88</v>
      </c>
      <c r="D7" s="35" t="s">
        <v>89</v>
      </c>
      <c r="E7" s="56">
        <v>18.75</v>
      </c>
      <c r="F7" s="56">
        <v>19.5</v>
      </c>
      <c r="G7" s="56">
        <v>14</v>
      </c>
      <c r="H7" s="56">
        <v>18.75</v>
      </c>
    </row>
    <row r="8" spans="1:10">
      <c r="A8" s="35" t="str">
        <f>IF(Content!$E$1=1,B8,C8)</f>
        <v>росія</v>
      </c>
      <c r="B8" s="35" t="s">
        <v>148</v>
      </c>
      <c r="C8" s="35" t="s">
        <v>147</v>
      </c>
      <c r="D8" s="35" t="s">
        <v>101</v>
      </c>
      <c r="E8" s="56">
        <v>16</v>
      </c>
      <c r="F8" s="56">
        <v>11.54</v>
      </c>
      <c r="G8" s="56">
        <v>7.92</v>
      </c>
      <c r="H8" s="56">
        <v>16</v>
      </c>
    </row>
    <row r="9" spans="1:10">
      <c r="A9" s="35" t="str">
        <f>IF(Content!$E$1=1,B9,C9)</f>
        <v>Казахстан</v>
      </c>
      <c r="B9" s="30" t="s">
        <v>93</v>
      </c>
      <c r="C9" s="46" t="s">
        <v>94</v>
      </c>
      <c r="D9" s="46" t="s">
        <v>95</v>
      </c>
      <c r="E9" s="56">
        <v>15.25</v>
      </c>
      <c r="F9" s="56">
        <v>12.25</v>
      </c>
      <c r="G9" s="56">
        <v>9.1999999999999993</v>
      </c>
      <c r="H9" s="56">
        <v>15.75</v>
      </c>
    </row>
    <row r="10" spans="1:10">
      <c r="A10" s="35" t="str">
        <f>IF(Content!$E$1=1,B10,C10)</f>
        <v>Україна</v>
      </c>
      <c r="B10" s="30" t="s">
        <v>12</v>
      </c>
      <c r="C10" s="30" t="s">
        <v>13</v>
      </c>
      <c r="D10" s="46" t="s">
        <v>100</v>
      </c>
      <c r="E10" s="56">
        <v>15</v>
      </c>
      <c r="F10" s="56">
        <v>13.45</v>
      </c>
      <c r="G10" s="56">
        <v>11.5</v>
      </c>
      <c r="H10" s="56">
        <v>15</v>
      </c>
    </row>
    <row r="11" spans="1:10">
      <c r="A11" s="35" t="str">
        <f>IF(Content!$E$1=1,B11,C11)</f>
        <v>Кенія</v>
      </c>
      <c r="B11" s="30" t="s">
        <v>102</v>
      </c>
      <c r="C11" s="30" t="s">
        <v>103</v>
      </c>
      <c r="D11" s="46" t="s">
        <v>104</v>
      </c>
      <c r="E11" s="56">
        <v>12.5</v>
      </c>
      <c r="F11" s="56">
        <v>10.5</v>
      </c>
      <c r="G11" s="56">
        <v>9</v>
      </c>
      <c r="H11" s="56">
        <v>12.5</v>
      </c>
    </row>
    <row r="12" spans="1:10">
      <c r="A12" s="35" t="str">
        <f>IF(Content!$E$1=1,B12,C12)</f>
        <v>Бразилія</v>
      </c>
      <c r="B12" s="30" t="s">
        <v>105</v>
      </c>
      <c r="C12" s="30" t="s">
        <v>106</v>
      </c>
      <c r="D12" s="46" t="s">
        <v>107</v>
      </c>
      <c r="E12" s="56">
        <v>11.25</v>
      </c>
      <c r="F12" s="56">
        <v>9.25</v>
      </c>
      <c r="G12" s="56">
        <v>9</v>
      </c>
      <c r="H12" s="56">
        <v>11.75</v>
      </c>
    </row>
    <row r="13" spans="1:10">
      <c r="A13" s="35" t="str">
        <f>IF(Content!$E$1=1,B13,C13)</f>
        <v>Мексика</v>
      </c>
      <c r="B13" s="30" t="s">
        <v>111</v>
      </c>
      <c r="C13" s="30" t="s">
        <v>112</v>
      </c>
      <c r="D13" s="46" t="s">
        <v>113</v>
      </c>
      <c r="E13" s="56">
        <v>11.25</v>
      </c>
      <c r="F13" s="56">
        <v>8.8800000000000008</v>
      </c>
      <c r="G13" s="56">
        <v>6</v>
      </c>
      <c r="H13" s="56">
        <v>11.25</v>
      </c>
    </row>
    <row r="14" spans="1:10">
      <c r="A14" s="35" t="str">
        <f>IF(Content!$E$1=1,B14,C14)</f>
        <v>Угорщина</v>
      </c>
      <c r="B14" s="30" t="s">
        <v>80</v>
      </c>
      <c r="C14" s="30" t="s">
        <v>81</v>
      </c>
      <c r="D14" s="46" t="s">
        <v>129</v>
      </c>
      <c r="E14" s="56">
        <v>10</v>
      </c>
      <c r="F14" s="56">
        <v>6.38</v>
      </c>
      <c r="G14" s="56">
        <v>4.25</v>
      </c>
      <c r="H14" s="56">
        <v>10.75</v>
      </c>
    </row>
    <row r="15" spans="1:10">
      <c r="A15" s="35" t="str">
        <f>IF(Content!$E$1=1,B15,C15)</f>
        <v>Білорусь</v>
      </c>
      <c r="B15" s="46" t="s">
        <v>15</v>
      </c>
      <c r="C15" s="46" t="s">
        <v>16</v>
      </c>
      <c r="D15" s="46" t="s">
        <v>96</v>
      </c>
      <c r="E15" s="56">
        <v>9.5</v>
      </c>
      <c r="F15" s="56">
        <v>9.1999999999999993</v>
      </c>
      <c r="G15" s="56">
        <v>8.6999999999999993</v>
      </c>
      <c r="H15" s="56">
        <v>9.5</v>
      </c>
    </row>
    <row r="16" spans="1:10">
      <c r="A16" s="35" t="str">
        <f>IF(Content!$E$1=1,B16,C16)</f>
        <v>Грузія</v>
      </c>
      <c r="B16" s="46" t="s">
        <v>90</v>
      </c>
      <c r="C16" s="46" t="s">
        <v>91</v>
      </c>
      <c r="D16" s="46" t="s">
        <v>92</v>
      </c>
      <c r="E16" s="56">
        <v>9</v>
      </c>
      <c r="F16" s="56">
        <v>7.5</v>
      </c>
      <c r="G16" s="56">
        <v>6.5</v>
      </c>
      <c r="H16" s="56">
        <v>9.5</v>
      </c>
    </row>
    <row r="17" spans="1:10">
      <c r="A17" s="35" t="str">
        <f>IF(Content!$E$1=1,B17,C17)</f>
        <v>Вірменія</v>
      </c>
      <c r="B17" s="40" t="s">
        <v>153</v>
      </c>
      <c r="C17" s="40" t="s">
        <v>151</v>
      </c>
      <c r="D17" s="40" t="s">
        <v>152</v>
      </c>
      <c r="E17" s="56">
        <v>8.75</v>
      </c>
      <c r="F17" s="56">
        <v>7.9</v>
      </c>
      <c r="G17" s="56">
        <v>6.88</v>
      </c>
      <c r="H17" s="56">
        <v>9.25</v>
      </c>
    </row>
    <row r="18" spans="1:10">
      <c r="A18" s="35" t="str">
        <f>IF(Content!$E$1=1,B18,C18)</f>
        <v>ПАР</v>
      </c>
      <c r="B18" s="46" t="s">
        <v>117</v>
      </c>
      <c r="C18" s="46" t="s">
        <v>118</v>
      </c>
      <c r="D18" s="35" t="s">
        <v>119</v>
      </c>
      <c r="E18" s="56">
        <v>8.25</v>
      </c>
      <c r="F18" s="56">
        <v>7.54</v>
      </c>
      <c r="G18" s="56">
        <v>7.29</v>
      </c>
      <c r="H18" s="56">
        <v>8.25</v>
      </c>
    </row>
    <row r="19" spans="1:10">
      <c r="A19" s="35" t="str">
        <f>IF(Content!$E$1=1,B19,C19)</f>
        <v>Чилі</v>
      </c>
      <c r="B19" s="46" t="s">
        <v>123</v>
      </c>
      <c r="C19" s="46" t="s">
        <v>124</v>
      </c>
      <c r="D19" s="46" t="s">
        <v>125</v>
      </c>
      <c r="E19" s="56">
        <v>7.25</v>
      </c>
      <c r="F19" s="56">
        <v>4.25</v>
      </c>
      <c r="G19" s="56">
        <v>4</v>
      </c>
      <c r="H19" s="56">
        <v>8.25</v>
      </c>
    </row>
    <row r="20" spans="1:10">
      <c r="A20" s="35" t="str">
        <f>IF(Content!$E$1=1,B20,C20)</f>
        <v>Румунія</v>
      </c>
      <c r="B20" s="46" t="s">
        <v>133</v>
      </c>
      <c r="C20" s="46" t="s">
        <v>134</v>
      </c>
      <c r="D20" s="46" t="s">
        <v>135</v>
      </c>
      <c r="E20" s="56">
        <v>7</v>
      </c>
      <c r="F20" s="56">
        <v>6</v>
      </c>
      <c r="G20" s="56">
        <v>4</v>
      </c>
      <c r="H20" s="56">
        <v>7</v>
      </c>
      <c r="J20" s="31" t="str">
        <f>IF(Content!$E$1=1,J21,J22)</f>
        <v>Джерело: офіційні сторінки центральних банків, Focus Economics, Oxford Economics, станом на 31.01.2024.</v>
      </c>
    </row>
    <row r="21" spans="1:10">
      <c r="A21" s="35" t="str">
        <f>IF(Content!$E$1=1,B21,C21)</f>
        <v>Індія</v>
      </c>
      <c r="B21" s="30" t="s">
        <v>114</v>
      </c>
      <c r="C21" s="30" t="s">
        <v>115</v>
      </c>
      <c r="D21" s="46" t="s">
        <v>116</v>
      </c>
      <c r="E21" s="56">
        <v>6.5</v>
      </c>
      <c r="F21" s="56">
        <v>5.63</v>
      </c>
      <c r="G21" s="56">
        <v>6</v>
      </c>
      <c r="H21" s="56">
        <v>6.5</v>
      </c>
      <c r="J21" s="32" t="s">
        <v>1204</v>
      </c>
    </row>
    <row r="22" spans="1:10">
      <c r="A22" s="35" t="str">
        <f>IF(Content!$E$1=1,B22,C22)</f>
        <v>Філіппіни</v>
      </c>
      <c r="B22" s="46" t="s">
        <v>126</v>
      </c>
      <c r="C22" s="46" t="s">
        <v>127</v>
      </c>
      <c r="D22" s="46" t="s">
        <v>128</v>
      </c>
      <c r="E22" s="56">
        <v>6.5</v>
      </c>
      <c r="F22" s="56">
        <v>5.5</v>
      </c>
      <c r="G22" s="56">
        <v>5</v>
      </c>
      <c r="H22" s="56">
        <v>6.5</v>
      </c>
      <c r="J22" s="32" t="s">
        <v>1205</v>
      </c>
    </row>
    <row r="23" spans="1:10">
      <c r="A23" s="35" t="str">
        <f>IF(Content!$E$1=1,B23,C23)</f>
        <v>Індонезія</v>
      </c>
      <c r="B23" s="30" t="s">
        <v>120</v>
      </c>
      <c r="C23" s="46" t="s">
        <v>121</v>
      </c>
      <c r="D23" s="46" t="s">
        <v>122</v>
      </c>
      <c r="E23" s="56">
        <v>6</v>
      </c>
      <c r="F23" s="56">
        <v>5.13</v>
      </c>
      <c r="G23" s="56">
        <v>4.5</v>
      </c>
      <c r="H23" s="56">
        <v>6</v>
      </c>
      <c r="J23" s="30"/>
    </row>
    <row r="24" spans="1:10">
      <c r="A24" s="35" t="str">
        <f>IF(Content!$E$1=1,B24,C24)</f>
        <v>Польща</v>
      </c>
      <c r="B24" s="30" t="s">
        <v>11</v>
      </c>
      <c r="C24" s="46" t="s">
        <v>10</v>
      </c>
      <c r="D24" s="46" t="s">
        <v>136</v>
      </c>
      <c r="E24" s="56">
        <v>5.75</v>
      </c>
      <c r="F24" s="56">
        <v>5</v>
      </c>
      <c r="G24" s="56">
        <v>3.88</v>
      </c>
      <c r="H24" s="56">
        <v>5.75</v>
      </c>
      <c r="J24" s="30"/>
    </row>
    <row r="25" spans="1:10">
      <c r="A25" s="35" t="str">
        <f>IF(Content!$E$1=1,B25,C25)</f>
        <v>Молдова</v>
      </c>
      <c r="B25" s="46" t="s">
        <v>108</v>
      </c>
      <c r="C25" s="46" t="s">
        <v>109</v>
      </c>
      <c r="D25" s="46" t="s">
        <v>110</v>
      </c>
      <c r="E25" s="56">
        <v>4.75</v>
      </c>
      <c r="F25" s="56">
        <v>3</v>
      </c>
      <c r="G25" s="56"/>
      <c r="H25" s="56">
        <v>4.75</v>
      </c>
      <c r="J25" s="30"/>
    </row>
    <row r="26" spans="1:10">
      <c r="A26" s="35" t="str">
        <f>IF(Content!$E$1=1,B26,C26)</f>
        <v>Малайзія</v>
      </c>
      <c r="B26" s="35" t="s">
        <v>130</v>
      </c>
      <c r="C26" s="35" t="s">
        <v>131</v>
      </c>
      <c r="D26" s="46" t="s">
        <v>132</v>
      </c>
      <c r="E26" s="56">
        <v>3</v>
      </c>
      <c r="F26" s="56">
        <v>3</v>
      </c>
      <c r="G26" s="56">
        <v>3.38</v>
      </c>
      <c r="H26" s="56">
        <v>3</v>
      </c>
      <c r="J26" s="30"/>
    </row>
    <row r="28" spans="1:10">
      <c r="J28" s="30"/>
    </row>
    <row r="29" spans="1:10">
      <c r="J29" s="30"/>
    </row>
    <row r="30" spans="1:10">
      <c r="J30" s="30"/>
    </row>
    <row r="31" spans="1:10">
      <c r="A31" s="54"/>
      <c r="J31" s="30"/>
    </row>
    <row r="32" spans="1:10">
      <c r="J32" s="30"/>
    </row>
    <row r="33" spans="1:1">
      <c r="A33" s="54"/>
    </row>
    <row r="34" spans="1:1">
      <c r="A34" s="54"/>
    </row>
    <row r="35" spans="1:1">
      <c r="A35" s="54"/>
    </row>
    <row r="36" spans="1:1">
      <c r="A36" s="54"/>
    </row>
    <row r="37" spans="1:1">
      <c r="A37" s="54"/>
    </row>
    <row r="38" spans="1:1">
      <c r="A38" s="54"/>
    </row>
    <row r="39" spans="1:1">
      <c r="A39" s="54"/>
    </row>
    <row r="40" spans="1:1">
      <c r="A40" s="54"/>
    </row>
    <row r="41" spans="1:1">
      <c r="A41" s="54"/>
    </row>
    <row r="42" spans="1:1">
      <c r="A42" s="54"/>
    </row>
    <row r="43" spans="1:1">
      <c r="A43" s="54"/>
    </row>
    <row r="44" spans="1:1">
      <c r="A44" s="54"/>
    </row>
    <row r="45" spans="1:1">
      <c r="A45" s="54"/>
    </row>
    <row r="46" spans="1:1">
      <c r="A46" s="54"/>
    </row>
    <row r="47" spans="1:1">
      <c r="A47" s="54"/>
    </row>
    <row r="48" spans="1:1">
      <c r="A48" s="54"/>
    </row>
    <row r="49" spans="1:1">
      <c r="A49" s="54"/>
    </row>
    <row r="50" spans="1:1">
      <c r="A50" s="54"/>
    </row>
    <row r="51" spans="1:1">
      <c r="A51" s="54"/>
    </row>
    <row r="52" spans="1:1">
      <c r="A52" s="54"/>
    </row>
    <row r="53" spans="1:1">
      <c r="A53" s="54"/>
    </row>
    <row r="54" spans="1:1">
      <c r="A54" s="54"/>
    </row>
    <row r="55" spans="1:1">
      <c r="A55" s="54"/>
    </row>
    <row r="56" spans="1:1">
      <c r="A56" s="54"/>
    </row>
    <row r="57" spans="1:1">
      <c r="A57" s="54"/>
    </row>
    <row r="58" spans="1:1">
      <c r="A58" s="54"/>
    </row>
    <row r="59" spans="1:1">
      <c r="A59" s="54"/>
    </row>
    <row r="60" spans="1:1">
      <c r="A60" s="54"/>
    </row>
    <row r="61" spans="1:1">
      <c r="A61" s="54"/>
    </row>
    <row r="62" spans="1:1">
      <c r="A62" s="54"/>
    </row>
    <row r="63" spans="1:1">
      <c r="A63" s="54"/>
    </row>
    <row r="64" spans="1:1">
      <c r="A64" s="54"/>
    </row>
    <row r="65" spans="1:1">
      <c r="A65" s="54"/>
    </row>
    <row r="66" spans="1:1">
      <c r="A66" s="54"/>
    </row>
    <row r="67" spans="1:1">
      <c r="A67" s="54"/>
    </row>
    <row r="68" spans="1:1">
      <c r="A68" s="54"/>
    </row>
    <row r="69" spans="1:1">
      <c r="A69" s="54"/>
    </row>
    <row r="70" spans="1:1">
      <c r="A70" s="54"/>
    </row>
    <row r="71" spans="1:1">
      <c r="A71" s="54"/>
    </row>
    <row r="72" spans="1:1">
      <c r="A72" s="54"/>
    </row>
    <row r="73" spans="1:1">
      <c r="A73" s="54"/>
    </row>
    <row r="74" spans="1:1">
      <c r="A74" s="54"/>
    </row>
    <row r="75" spans="1:1">
      <c r="A75" s="54"/>
    </row>
    <row r="76" spans="1:1">
      <c r="A76" s="54"/>
    </row>
    <row r="77" spans="1:1">
      <c r="A77" s="54"/>
    </row>
    <row r="78" spans="1:1">
      <c r="A78" s="54"/>
    </row>
    <row r="79" spans="1:1">
      <c r="A79" s="54"/>
    </row>
    <row r="80" spans="1:1">
      <c r="A80" s="54"/>
    </row>
    <row r="81" spans="1:1">
      <c r="A81" s="54"/>
    </row>
    <row r="82" spans="1:1">
      <c r="A82" s="54"/>
    </row>
    <row r="83" spans="1:1">
      <c r="A83" s="54"/>
    </row>
    <row r="84" spans="1:1">
      <c r="A84" s="54"/>
    </row>
    <row r="85" spans="1:1">
      <c r="A85" s="54"/>
    </row>
    <row r="86" spans="1:1">
      <c r="A86" s="54"/>
    </row>
    <row r="87" spans="1:1">
      <c r="A87" s="54"/>
    </row>
    <row r="88" spans="1:1">
      <c r="A88" s="54"/>
    </row>
    <row r="89" spans="1:1">
      <c r="A89" s="54"/>
    </row>
    <row r="90" spans="1:1">
      <c r="A90" s="54"/>
    </row>
    <row r="91" spans="1:1">
      <c r="A91" s="54"/>
    </row>
    <row r="92" spans="1:1">
      <c r="A92" s="54"/>
    </row>
    <row r="93" spans="1:1">
      <c r="A93" s="54"/>
    </row>
    <row r="94" spans="1:1">
      <c r="A94" s="54"/>
    </row>
    <row r="95" spans="1:1">
      <c r="A95" s="54"/>
    </row>
    <row r="96" spans="1:1">
      <c r="A96" s="54"/>
    </row>
    <row r="97" spans="1:1">
      <c r="A97" s="54"/>
    </row>
    <row r="98" spans="1:1">
      <c r="A98" s="54"/>
    </row>
    <row r="99" spans="1:1">
      <c r="A99" s="54"/>
    </row>
    <row r="100" spans="1:1">
      <c r="A100" s="54"/>
    </row>
    <row r="101" spans="1:1">
      <c r="A101" s="54"/>
    </row>
    <row r="102" spans="1:1">
      <c r="A102" s="54"/>
    </row>
    <row r="103" spans="1:1">
      <c r="A103" s="54"/>
    </row>
    <row r="104" spans="1:1">
      <c r="A104" s="54"/>
    </row>
    <row r="105" spans="1:1">
      <c r="A105" s="54"/>
    </row>
    <row r="106" spans="1:1">
      <c r="A106" s="54"/>
    </row>
    <row r="107" spans="1:1">
      <c r="A107" s="54"/>
    </row>
    <row r="108" spans="1:1">
      <c r="A108" s="54"/>
    </row>
    <row r="109" spans="1:1">
      <c r="A109" s="54"/>
    </row>
    <row r="110" spans="1:1">
      <c r="A110" s="54"/>
    </row>
    <row r="111" spans="1:1">
      <c r="A111" s="54"/>
    </row>
    <row r="112" spans="1:1">
      <c r="A112" s="54"/>
    </row>
    <row r="113" spans="1:1">
      <c r="A113" s="54"/>
    </row>
    <row r="114" spans="1:1">
      <c r="A114" s="54"/>
    </row>
    <row r="115" spans="1:1">
      <c r="A115" s="54"/>
    </row>
    <row r="116" spans="1:1">
      <c r="A116" s="54"/>
    </row>
    <row r="117" spans="1:1">
      <c r="A117" s="54"/>
    </row>
    <row r="118" spans="1:1">
      <c r="A118" s="54"/>
    </row>
    <row r="119" spans="1:1">
      <c r="A119" s="54"/>
    </row>
    <row r="120" spans="1:1">
      <c r="A120" s="54"/>
    </row>
    <row r="121" spans="1:1">
      <c r="A121" s="54"/>
    </row>
    <row r="122" spans="1:1">
      <c r="A122" s="54"/>
    </row>
    <row r="123" spans="1:1">
      <c r="A123" s="54"/>
    </row>
    <row r="124" spans="1:1">
      <c r="A124" s="54"/>
    </row>
    <row r="125" spans="1:1">
      <c r="A125" s="54"/>
    </row>
    <row r="126" spans="1:1">
      <c r="A126" s="54"/>
    </row>
    <row r="127" spans="1:1">
      <c r="A127" s="54"/>
    </row>
    <row r="128" spans="1:1">
      <c r="A128" s="54"/>
    </row>
    <row r="129" spans="1:1">
      <c r="A129" s="54"/>
    </row>
    <row r="130" spans="1:1">
      <c r="A130" s="54"/>
    </row>
    <row r="131" spans="1:1">
      <c r="A131" s="54"/>
    </row>
    <row r="132" spans="1:1">
      <c r="A132" s="54"/>
    </row>
    <row r="133" spans="1:1">
      <c r="A133" s="54"/>
    </row>
    <row r="134" spans="1:1">
      <c r="A134" s="54"/>
    </row>
    <row r="135" spans="1:1">
      <c r="A135" s="54"/>
    </row>
    <row r="136" spans="1:1">
      <c r="A136" s="54"/>
    </row>
    <row r="137" spans="1:1">
      <c r="A137" s="54"/>
    </row>
    <row r="138" spans="1:1">
      <c r="A138" s="54"/>
    </row>
    <row r="139" spans="1:1">
      <c r="A139" s="54"/>
    </row>
    <row r="140" spans="1:1">
      <c r="A140" s="54"/>
    </row>
    <row r="141" spans="1:1">
      <c r="A141" s="54"/>
    </row>
    <row r="142" spans="1:1">
      <c r="A142" s="54"/>
    </row>
    <row r="143" spans="1:1">
      <c r="A143" s="54"/>
    </row>
    <row r="144" spans="1:1">
      <c r="A144" s="54"/>
    </row>
    <row r="145" spans="1:1">
      <c r="A145" s="54"/>
    </row>
    <row r="146" spans="1:1">
      <c r="A146" s="54"/>
    </row>
    <row r="147" spans="1:1">
      <c r="A147" s="54"/>
    </row>
    <row r="148" spans="1:1">
      <c r="A148" s="54"/>
    </row>
    <row r="149" spans="1:1">
      <c r="A149" s="54"/>
    </row>
    <row r="150" spans="1:1">
      <c r="A150" s="54"/>
    </row>
    <row r="151" spans="1:1">
      <c r="A151" s="54"/>
    </row>
    <row r="152" spans="1:1">
      <c r="A152" s="54"/>
    </row>
    <row r="153" spans="1:1">
      <c r="A153" s="54"/>
    </row>
    <row r="154" spans="1:1">
      <c r="A154" s="54"/>
    </row>
    <row r="155" spans="1:1">
      <c r="A155" s="54"/>
    </row>
    <row r="156" spans="1:1">
      <c r="A156" s="54"/>
    </row>
    <row r="157" spans="1:1">
      <c r="A157" s="54"/>
    </row>
    <row r="158" spans="1:1">
      <c r="A158" s="54"/>
    </row>
    <row r="159" spans="1:1">
      <c r="A159" s="54"/>
    </row>
    <row r="160" spans="1:1">
      <c r="A160" s="54"/>
    </row>
    <row r="161" spans="1:1">
      <c r="A161" s="54"/>
    </row>
    <row r="162" spans="1:1">
      <c r="A162" s="54"/>
    </row>
    <row r="163" spans="1:1">
      <c r="A163" s="54"/>
    </row>
    <row r="164" spans="1:1">
      <c r="A164" s="54"/>
    </row>
    <row r="165" spans="1:1">
      <c r="A165" s="54"/>
    </row>
    <row r="166" spans="1:1">
      <c r="A166" s="54"/>
    </row>
    <row r="167" spans="1:1">
      <c r="A167" s="54"/>
    </row>
    <row r="168" spans="1:1">
      <c r="A168" s="54"/>
    </row>
    <row r="169" spans="1:1">
      <c r="A169" s="54"/>
    </row>
    <row r="170" spans="1:1">
      <c r="A170" s="54"/>
    </row>
    <row r="171" spans="1:1">
      <c r="A171" s="54"/>
    </row>
    <row r="172" spans="1:1">
      <c r="A172" s="54"/>
    </row>
    <row r="173" spans="1:1">
      <c r="A173" s="54"/>
    </row>
    <row r="174" spans="1:1">
      <c r="A174" s="54"/>
    </row>
    <row r="175" spans="1:1">
      <c r="A175" s="54"/>
    </row>
    <row r="176" spans="1:1">
      <c r="A176" s="54"/>
    </row>
    <row r="177" spans="1:1">
      <c r="A177" s="54"/>
    </row>
    <row r="178" spans="1:1">
      <c r="A178" s="54"/>
    </row>
    <row r="179" spans="1:1">
      <c r="A179" s="54"/>
    </row>
    <row r="180" spans="1:1">
      <c r="A180" s="54"/>
    </row>
    <row r="181" spans="1:1">
      <c r="A181" s="54"/>
    </row>
    <row r="182" spans="1:1">
      <c r="A182" s="54"/>
    </row>
    <row r="183" spans="1:1">
      <c r="A183" s="54"/>
    </row>
    <row r="184" spans="1:1">
      <c r="A184" s="54"/>
    </row>
    <row r="185" spans="1:1">
      <c r="A185" s="54"/>
    </row>
    <row r="186" spans="1:1">
      <c r="A186" s="54"/>
    </row>
    <row r="187" spans="1:1">
      <c r="A187" s="54"/>
    </row>
    <row r="188" spans="1:1">
      <c r="A188" s="54"/>
    </row>
    <row r="189" spans="1:1">
      <c r="A189" s="54"/>
    </row>
    <row r="190" spans="1:1">
      <c r="A190" s="54"/>
    </row>
    <row r="191" spans="1:1">
      <c r="A191" s="54"/>
    </row>
    <row r="192" spans="1:1">
      <c r="A192" s="54"/>
    </row>
    <row r="193" spans="1:1">
      <c r="A193" s="54"/>
    </row>
    <row r="194" spans="1:1">
      <c r="A194" s="54"/>
    </row>
    <row r="195" spans="1:1">
      <c r="A195" s="54"/>
    </row>
    <row r="196" spans="1:1">
      <c r="A196" s="54"/>
    </row>
    <row r="197" spans="1:1">
      <c r="A197" s="54"/>
    </row>
    <row r="198" spans="1:1">
      <c r="A198" s="54"/>
    </row>
    <row r="199" spans="1:1">
      <c r="A199" s="54"/>
    </row>
    <row r="200" spans="1:1">
      <c r="A200" s="54"/>
    </row>
    <row r="201" spans="1:1">
      <c r="A201" s="54"/>
    </row>
    <row r="202" spans="1:1">
      <c r="A202" s="54"/>
    </row>
    <row r="203" spans="1:1">
      <c r="A203" s="54"/>
    </row>
    <row r="204" spans="1:1">
      <c r="A204" s="54"/>
    </row>
    <row r="205" spans="1:1">
      <c r="A205" s="54"/>
    </row>
    <row r="206" spans="1:1">
      <c r="A206" s="54"/>
    </row>
    <row r="207" spans="1:1">
      <c r="A207" s="54"/>
    </row>
    <row r="208" spans="1:1">
      <c r="A208" s="54"/>
    </row>
    <row r="209" spans="1:1">
      <c r="A209" s="54"/>
    </row>
    <row r="210" spans="1:1">
      <c r="A210" s="54"/>
    </row>
    <row r="211" spans="1:1">
      <c r="A211" s="54"/>
    </row>
    <row r="212" spans="1:1">
      <c r="A212" s="54"/>
    </row>
    <row r="213" spans="1:1">
      <c r="A213" s="54"/>
    </row>
    <row r="214" spans="1:1">
      <c r="A214" s="54"/>
    </row>
    <row r="215" spans="1:1">
      <c r="A215" s="54"/>
    </row>
    <row r="216" spans="1:1">
      <c r="A216" s="54"/>
    </row>
    <row r="217" spans="1:1">
      <c r="A217" s="54"/>
    </row>
    <row r="218" spans="1:1">
      <c r="A218" s="54"/>
    </row>
    <row r="219" spans="1:1">
      <c r="A219" s="54"/>
    </row>
    <row r="220" spans="1:1">
      <c r="A220" s="54"/>
    </row>
    <row r="221" spans="1:1">
      <c r="A221" s="54"/>
    </row>
    <row r="222" spans="1:1">
      <c r="A222" s="54"/>
    </row>
    <row r="223" spans="1:1">
      <c r="A223" s="54"/>
    </row>
    <row r="224" spans="1:1">
      <c r="A224" s="54"/>
    </row>
    <row r="225" spans="1:1">
      <c r="A225" s="54"/>
    </row>
    <row r="226" spans="1:1">
      <c r="A226" s="54"/>
    </row>
    <row r="227" spans="1:1">
      <c r="A227" s="54"/>
    </row>
    <row r="228" spans="1:1">
      <c r="A228" s="54"/>
    </row>
    <row r="229" spans="1:1">
      <c r="A229" s="54"/>
    </row>
    <row r="230" spans="1:1">
      <c r="A230" s="54"/>
    </row>
    <row r="231" spans="1:1">
      <c r="A231" s="54"/>
    </row>
    <row r="232" spans="1:1">
      <c r="A232" s="54"/>
    </row>
    <row r="233" spans="1:1">
      <c r="A233" s="54"/>
    </row>
    <row r="234" spans="1:1">
      <c r="A234" s="54"/>
    </row>
    <row r="235" spans="1:1">
      <c r="A235" s="54"/>
    </row>
    <row r="236" spans="1:1">
      <c r="A236" s="54"/>
    </row>
    <row r="237" spans="1:1">
      <c r="A237" s="54"/>
    </row>
    <row r="238" spans="1:1">
      <c r="A238" s="54"/>
    </row>
    <row r="239" spans="1:1">
      <c r="A239" s="54"/>
    </row>
    <row r="240" spans="1:1">
      <c r="A240" s="54"/>
    </row>
    <row r="241" spans="1:1">
      <c r="A241" s="54"/>
    </row>
    <row r="242" spans="1:1">
      <c r="A242" s="54"/>
    </row>
    <row r="243" spans="1:1">
      <c r="A243" s="54"/>
    </row>
    <row r="244" spans="1:1">
      <c r="A244" s="54"/>
    </row>
    <row r="245" spans="1:1">
      <c r="A245" s="54"/>
    </row>
    <row r="246" spans="1:1">
      <c r="A246" s="54"/>
    </row>
    <row r="247" spans="1:1">
      <c r="A247" s="54"/>
    </row>
    <row r="248" spans="1:1">
      <c r="A248" s="54"/>
    </row>
    <row r="249" spans="1:1">
      <c r="A249" s="54"/>
    </row>
    <row r="250" spans="1:1">
      <c r="A250" s="54"/>
    </row>
    <row r="251" spans="1:1">
      <c r="A251" s="54"/>
    </row>
    <row r="252" spans="1:1">
      <c r="A252" s="54"/>
    </row>
    <row r="253" spans="1:1">
      <c r="A253" s="54"/>
    </row>
    <row r="254" spans="1:1">
      <c r="A254" s="54"/>
    </row>
    <row r="255" spans="1:1">
      <c r="A255" s="54"/>
    </row>
    <row r="256" spans="1:1">
      <c r="A256" s="54"/>
    </row>
    <row r="257" spans="1:1">
      <c r="A257" s="54"/>
    </row>
    <row r="258" spans="1:1">
      <c r="A258" s="54"/>
    </row>
    <row r="259" spans="1:1">
      <c r="A259" s="54"/>
    </row>
    <row r="260" spans="1:1">
      <c r="A260" s="54"/>
    </row>
    <row r="261" spans="1:1">
      <c r="A261" s="54"/>
    </row>
    <row r="262" spans="1:1">
      <c r="A262" s="54"/>
    </row>
    <row r="263" spans="1:1">
      <c r="A263" s="54"/>
    </row>
    <row r="264" spans="1:1">
      <c r="A264" s="54"/>
    </row>
    <row r="265" spans="1:1">
      <c r="A265" s="54"/>
    </row>
    <row r="266" spans="1:1">
      <c r="A266" s="54"/>
    </row>
    <row r="267" spans="1:1">
      <c r="A267" s="54"/>
    </row>
    <row r="268" spans="1:1">
      <c r="A268" s="54"/>
    </row>
    <row r="269" spans="1:1">
      <c r="A269" s="54"/>
    </row>
    <row r="270" spans="1:1">
      <c r="A270" s="54"/>
    </row>
    <row r="271" spans="1:1">
      <c r="A271" s="54"/>
    </row>
    <row r="272" spans="1:1">
      <c r="A272" s="54"/>
    </row>
    <row r="273" spans="1:1">
      <c r="A273" s="54"/>
    </row>
    <row r="274" spans="1:1">
      <c r="A274" s="54"/>
    </row>
    <row r="275" spans="1:1">
      <c r="A275" s="54"/>
    </row>
    <row r="276" spans="1:1">
      <c r="A276" s="54"/>
    </row>
    <row r="277" spans="1:1">
      <c r="A277" s="54"/>
    </row>
    <row r="278" spans="1:1">
      <c r="A278" s="54"/>
    </row>
    <row r="279" spans="1:1">
      <c r="A279" s="54"/>
    </row>
    <row r="280" spans="1:1">
      <c r="A280" s="54"/>
    </row>
    <row r="281" spans="1:1">
      <c r="A281" s="54"/>
    </row>
    <row r="282" spans="1:1">
      <c r="A282" s="54"/>
    </row>
    <row r="283" spans="1:1">
      <c r="A283" s="54"/>
    </row>
    <row r="284" spans="1:1">
      <c r="A284" s="54"/>
    </row>
    <row r="285" spans="1:1">
      <c r="A285" s="54"/>
    </row>
    <row r="286" spans="1:1">
      <c r="A286" s="54"/>
    </row>
    <row r="287" spans="1:1">
      <c r="A287" s="54"/>
    </row>
    <row r="288" spans="1:1">
      <c r="A288" s="54"/>
    </row>
    <row r="289" spans="1:1">
      <c r="A289" s="54"/>
    </row>
    <row r="290" spans="1:1">
      <c r="A290" s="54"/>
    </row>
    <row r="291" spans="1:1">
      <c r="A291" s="54"/>
    </row>
    <row r="292" spans="1:1">
      <c r="A292" s="54"/>
    </row>
    <row r="293" spans="1:1">
      <c r="A293" s="54"/>
    </row>
    <row r="294" spans="1:1">
      <c r="A294" s="54"/>
    </row>
    <row r="295" spans="1:1">
      <c r="A295" s="54"/>
    </row>
    <row r="296" spans="1:1">
      <c r="A296" s="54"/>
    </row>
    <row r="297" spans="1:1">
      <c r="A297" s="54"/>
    </row>
    <row r="298" spans="1:1">
      <c r="A298" s="54"/>
    </row>
    <row r="299" spans="1:1">
      <c r="A299" s="54"/>
    </row>
    <row r="300" spans="1:1">
      <c r="A300" s="54"/>
    </row>
    <row r="301" spans="1:1">
      <c r="A301" s="54"/>
    </row>
    <row r="302" spans="1:1">
      <c r="A302" s="54"/>
    </row>
    <row r="303" spans="1:1">
      <c r="A303" s="54"/>
    </row>
    <row r="304" spans="1:1">
      <c r="A304" s="54"/>
    </row>
    <row r="305" spans="1:1">
      <c r="A305" s="54"/>
    </row>
    <row r="306" spans="1:1">
      <c r="A306" s="54"/>
    </row>
    <row r="307" spans="1:1">
      <c r="A307" s="54"/>
    </row>
    <row r="308" spans="1:1">
      <c r="A308" s="54"/>
    </row>
    <row r="309" spans="1:1">
      <c r="A309" s="54"/>
    </row>
    <row r="310" spans="1:1">
      <c r="A310" s="54"/>
    </row>
    <row r="311" spans="1:1">
      <c r="A311" s="54"/>
    </row>
    <row r="312" spans="1:1">
      <c r="A312" s="54"/>
    </row>
    <row r="313" spans="1:1">
      <c r="A313" s="54"/>
    </row>
    <row r="314" spans="1:1">
      <c r="A314" s="54"/>
    </row>
    <row r="315" spans="1:1">
      <c r="A315" s="54"/>
    </row>
    <row r="316" spans="1:1">
      <c r="A316" s="54"/>
    </row>
    <row r="317" spans="1:1">
      <c r="A317" s="54"/>
    </row>
    <row r="318" spans="1:1">
      <c r="A318" s="54"/>
    </row>
    <row r="319" spans="1:1">
      <c r="A319" s="54"/>
    </row>
    <row r="320" spans="1:1">
      <c r="A320" s="54"/>
    </row>
    <row r="321" spans="1:1">
      <c r="A321" s="54"/>
    </row>
    <row r="322" spans="1:1">
      <c r="A322" s="54"/>
    </row>
    <row r="323" spans="1:1">
      <c r="A323" s="54"/>
    </row>
    <row r="324" spans="1:1">
      <c r="A324" s="54"/>
    </row>
    <row r="325" spans="1:1">
      <c r="A325" s="54"/>
    </row>
    <row r="326" spans="1:1">
      <c r="A326" s="54"/>
    </row>
    <row r="327" spans="1:1">
      <c r="A327" s="54"/>
    </row>
    <row r="328" spans="1:1">
      <c r="A328" s="54"/>
    </row>
    <row r="329" spans="1:1">
      <c r="A329" s="54"/>
    </row>
    <row r="330" spans="1:1">
      <c r="A330" s="54"/>
    </row>
    <row r="331" spans="1:1">
      <c r="A331" s="54"/>
    </row>
    <row r="332" spans="1:1">
      <c r="A332" s="54"/>
    </row>
    <row r="333" spans="1:1">
      <c r="A333" s="54"/>
    </row>
    <row r="334" spans="1:1">
      <c r="A334" s="54"/>
    </row>
    <row r="335" spans="1:1">
      <c r="A335" s="54"/>
    </row>
    <row r="336" spans="1:1">
      <c r="A336" s="54"/>
    </row>
    <row r="337" spans="1:1">
      <c r="A337" s="54"/>
    </row>
    <row r="338" spans="1:1">
      <c r="A338" s="54"/>
    </row>
    <row r="339" spans="1:1">
      <c r="A339" s="54"/>
    </row>
    <row r="340" spans="1:1">
      <c r="A340" s="54"/>
    </row>
    <row r="341" spans="1:1">
      <c r="A341" s="54"/>
    </row>
    <row r="342" spans="1:1">
      <c r="A342" s="54"/>
    </row>
    <row r="343" spans="1:1">
      <c r="A343" s="54"/>
    </row>
    <row r="344" spans="1:1">
      <c r="A344" s="54"/>
    </row>
    <row r="345" spans="1:1">
      <c r="A345" s="54"/>
    </row>
    <row r="346" spans="1:1">
      <c r="A346" s="54"/>
    </row>
    <row r="347" spans="1:1">
      <c r="A347" s="54"/>
    </row>
    <row r="348" spans="1:1">
      <c r="A348" s="54"/>
    </row>
    <row r="349" spans="1:1">
      <c r="A349" s="54"/>
    </row>
    <row r="350" spans="1:1">
      <c r="A350" s="54"/>
    </row>
    <row r="351" spans="1:1">
      <c r="A351" s="54"/>
    </row>
    <row r="352" spans="1:1">
      <c r="A352" s="54"/>
    </row>
    <row r="353" spans="1:1">
      <c r="A353" s="54"/>
    </row>
    <row r="354" spans="1:1">
      <c r="A354" s="54"/>
    </row>
    <row r="355" spans="1:1">
      <c r="A355" s="54"/>
    </row>
    <row r="356" spans="1:1">
      <c r="A356" s="54"/>
    </row>
    <row r="357" spans="1:1">
      <c r="A357" s="54"/>
    </row>
    <row r="358" spans="1:1">
      <c r="A358" s="54"/>
    </row>
    <row r="359" spans="1:1">
      <c r="A359" s="54"/>
    </row>
    <row r="360" spans="1:1">
      <c r="A360" s="54"/>
    </row>
    <row r="361" spans="1:1">
      <c r="A361" s="54"/>
    </row>
    <row r="362" spans="1:1">
      <c r="A362" s="54"/>
    </row>
    <row r="363" spans="1:1">
      <c r="A363" s="54"/>
    </row>
    <row r="364" spans="1:1">
      <c r="A364" s="54"/>
    </row>
    <row r="365" spans="1:1">
      <c r="A365" s="54"/>
    </row>
    <row r="366" spans="1:1">
      <c r="A366" s="54"/>
    </row>
    <row r="367" spans="1:1">
      <c r="A367" s="54"/>
    </row>
    <row r="368" spans="1:1">
      <c r="A368" s="54"/>
    </row>
    <row r="369" spans="1:1">
      <c r="A369" s="54"/>
    </row>
    <row r="370" spans="1:1">
      <c r="A370" s="54"/>
    </row>
    <row r="371" spans="1:1">
      <c r="A371" s="54"/>
    </row>
    <row r="372" spans="1:1">
      <c r="A372" s="54"/>
    </row>
    <row r="373" spans="1:1">
      <c r="A373" s="54"/>
    </row>
    <row r="374" spans="1:1">
      <c r="A374" s="54"/>
    </row>
    <row r="375" spans="1:1">
      <c r="A375" s="54"/>
    </row>
    <row r="376" spans="1:1">
      <c r="A376" s="54"/>
    </row>
    <row r="377" spans="1:1">
      <c r="A377" s="54"/>
    </row>
    <row r="378" spans="1:1">
      <c r="A378" s="54"/>
    </row>
    <row r="379" spans="1:1">
      <c r="A379" s="54"/>
    </row>
    <row r="380" spans="1:1">
      <c r="A380" s="54"/>
    </row>
    <row r="381" spans="1:1">
      <c r="A381" s="54"/>
    </row>
    <row r="382" spans="1:1">
      <c r="A382" s="54"/>
    </row>
    <row r="383" spans="1:1">
      <c r="A383" s="54"/>
    </row>
    <row r="384" spans="1:1">
      <c r="A384" s="54"/>
    </row>
    <row r="385" spans="1:1">
      <c r="A385" s="54"/>
    </row>
    <row r="386" spans="1:1">
      <c r="A386" s="54"/>
    </row>
    <row r="387" spans="1:1">
      <c r="A387" s="54"/>
    </row>
    <row r="388" spans="1:1">
      <c r="A388" s="54"/>
    </row>
    <row r="389" spans="1:1">
      <c r="A389" s="54"/>
    </row>
    <row r="390" spans="1:1">
      <c r="A390" s="54"/>
    </row>
    <row r="391" spans="1:1">
      <c r="A391" s="54"/>
    </row>
    <row r="392" spans="1:1">
      <c r="A392" s="54"/>
    </row>
    <row r="393" spans="1:1">
      <c r="A393" s="54"/>
    </row>
    <row r="394" spans="1:1">
      <c r="A394" s="54"/>
    </row>
    <row r="395" spans="1:1">
      <c r="A395" s="54"/>
    </row>
    <row r="396" spans="1:1">
      <c r="A396" s="54"/>
    </row>
    <row r="397" spans="1:1">
      <c r="A397" s="54"/>
    </row>
    <row r="398" spans="1:1">
      <c r="A398" s="54"/>
    </row>
    <row r="399" spans="1:1">
      <c r="A399" s="54"/>
    </row>
    <row r="400" spans="1:1">
      <c r="A400" s="54"/>
    </row>
    <row r="401" spans="1:1">
      <c r="A401" s="54"/>
    </row>
    <row r="402" spans="1:1">
      <c r="A402" s="54"/>
    </row>
    <row r="403" spans="1:1">
      <c r="A403" s="54"/>
    </row>
    <row r="404" spans="1:1">
      <c r="A404" s="54"/>
    </row>
    <row r="405" spans="1:1">
      <c r="A405" s="54"/>
    </row>
    <row r="406" spans="1:1">
      <c r="A406" s="54"/>
    </row>
    <row r="407" spans="1:1">
      <c r="A407" s="54"/>
    </row>
    <row r="408" spans="1:1">
      <c r="A408" s="54"/>
    </row>
    <row r="409" spans="1:1">
      <c r="A409" s="54"/>
    </row>
    <row r="410" spans="1:1">
      <c r="A410" s="54"/>
    </row>
    <row r="411" spans="1:1">
      <c r="A411" s="54"/>
    </row>
    <row r="412" spans="1:1">
      <c r="A412" s="54"/>
    </row>
    <row r="413" spans="1:1">
      <c r="A413" s="54"/>
    </row>
    <row r="414" spans="1:1">
      <c r="A414" s="54"/>
    </row>
    <row r="415" spans="1:1">
      <c r="A415" s="54"/>
    </row>
    <row r="416" spans="1:1">
      <c r="A416" s="54"/>
    </row>
    <row r="417" spans="1:1">
      <c r="A417" s="54"/>
    </row>
    <row r="418" spans="1:1">
      <c r="A418" s="54"/>
    </row>
    <row r="419" spans="1:1">
      <c r="A419" s="54"/>
    </row>
    <row r="420" spans="1:1">
      <c r="A420" s="54"/>
    </row>
    <row r="421" spans="1:1">
      <c r="A421" s="54"/>
    </row>
    <row r="422" spans="1:1">
      <c r="A422" s="54"/>
    </row>
    <row r="423" spans="1:1">
      <c r="A423" s="54"/>
    </row>
    <row r="424" spans="1:1">
      <c r="A424" s="54"/>
    </row>
    <row r="425" spans="1:1">
      <c r="A425" s="54"/>
    </row>
    <row r="426" spans="1:1">
      <c r="A426" s="54"/>
    </row>
    <row r="427" spans="1:1">
      <c r="A427" s="54"/>
    </row>
    <row r="428" spans="1:1">
      <c r="A428" s="54"/>
    </row>
    <row r="429" spans="1:1">
      <c r="A429" s="54"/>
    </row>
    <row r="430" spans="1:1">
      <c r="A430" s="54"/>
    </row>
    <row r="431" spans="1:1">
      <c r="A431" s="54"/>
    </row>
    <row r="432" spans="1:1">
      <c r="A432" s="54"/>
    </row>
    <row r="433" spans="1:1">
      <c r="A433" s="54"/>
    </row>
    <row r="434" spans="1:1">
      <c r="A434" s="54"/>
    </row>
    <row r="435" spans="1:1">
      <c r="A435" s="54"/>
    </row>
    <row r="436" spans="1:1">
      <c r="A436" s="54"/>
    </row>
    <row r="437" spans="1:1">
      <c r="A437" s="54"/>
    </row>
    <row r="438" spans="1:1">
      <c r="A438" s="54"/>
    </row>
    <row r="439" spans="1:1">
      <c r="A439" s="54"/>
    </row>
    <row r="440" spans="1:1">
      <c r="A440" s="54"/>
    </row>
    <row r="441" spans="1:1">
      <c r="A441" s="54"/>
    </row>
    <row r="442" spans="1:1">
      <c r="A442" s="54"/>
    </row>
    <row r="443" spans="1:1">
      <c r="A443" s="54"/>
    </row>
    <row r="444" spans="1:1">
      <c r="A444" s="54"/>
    </row>
    <row r="445" spans="1:1">
      <c r="A445" s="54"/>
    </row>
    <row r="446" spans="1:1">
      <c r="A446" s="54"/>
    </row>
    <row r="447" spans="1:1">
      <c r="A447" s="54"/>
    </row>
    <row r="448" spans="1:1">
      <c r="A448" s="54"/>
    </row>
    <row r="449" spans="1:1">
      <c r="A449" s="54"/>
    </row>
    <row r="450" spans="1:1">
      <c r="A450" s="54"/>
    </row>
    <row r="451" spans="1:1">
      <c r="A451" s="54"/>
    </row>
    <row r="452" spans="1:1">
      <c r="A452" s="54"/>
    </row>
    <row r="453" spans="1:1">
      <c r="A453" s="54"/>
    </row>
    <row r="454" spans="1:1">
      <c r="A454" s="54"/>
    </row>
    <row r="455" spans="1:1">
      <c r="A455" s="54"/>
    </row>
    <row r="456" spans="1:1">
      <c r="A456" s="54"/>
    </row>
    <row r="457" spans="1:1">
      <c r="A457" s="54"/>
    </row>
    <row r="458" spans="1:1">
      <c r="A458" s="54"/>
    </row>
    <row r="459" spans="1:1">
      <c r="A459" s="54"/>
    </row>
    <row r="460" spans="1:1">
      <c r="A460" s="54"/>
    </row>
    <row r="461" spans="1:1">
      <c r="A461" s="54"/>
    </row>
    <row r="462" spans="1:1">
      <c r="A462" s="54"/>
    </row>
    <row r="463" spans="1:1">
      <c r="A463" s="54"/>
    </row>
    <row r="464" spans="1:1">
      <c r="A464" s="54"/>
    </row>
    <row r="465" spans="1:1">
      <c r="A465" s="54"/>
    </row>
    <row r="466" spans="1:1">
      <c r="A466" s="54"/>
    </row>
    <row r="467" spans="1:1">
      <c r="A467" s="54"/>
    </row>
    <row r="468" spans="1:1">
      <c r="A468" s="54"/>
    </row>
    <row r="469" spans="1:1">
      <c r="A469" s="54"/>
    </row>
    <row r="470" spans="1:1">
      <c r="A470" s="54"/>
    </row>
    <row r="471" spans="1:1">
      <c r="A471" s="54"/>
    </row>
    <row r="472" spans="1:1">
      <c r="A472" s="54"/>
    </row>
    <row r="473" spans="1:1">
      <c r="A473" s="54"/>
    </row>
    <row r="474" spans="1:1">
      <c r="A474" s="54"/>
    </row>
    <row r="475" spans="1:1">
      <c r="A475" s="54"/>
    </row>
    <row r="476" spans="1:1">
      <c r="A476" s="54"/>
    </row>
    <row r="477" spans="1:1">
      <c r="A477" s="54"/>
    </row>
    <row r="478" spans="1:1">
      <c r="A478" s="54"/>
    </row>
    <row r="479" spans="1:1">
      <c r="A479" s="54"/>
    </row>
    <row r="480" spans="1:1">
      <c r="A480" s="54"/>
    </row>
    <row r="481" spans="1:1">
      <c r="A481" s="54"/>
    </row>
    <row r="482" spans="1:1">
      <c r="A482" s="54"/>
    </row>
    <row r="483" spans="1:1">
      <c r="A483" s="54"/>
    </row>
    <row r="484" spans="1:1">
      <c r="A484" s="54"/>
    </row>
    <row r="485" spans="1:1">
      <c r="A485" s="54"/>
    </row>
    <row r="486" spans="1:1">
      <c r="A486" s="54"/>
    </row>
    <row r="487" spans="1:1">
      <c r="A487" s="54"/>
    </row>
    <row r="488" spans="1:1">
      <c r="A488" s="54"/>
    </row>
    <row r="489" spans="1:1">
      <c r="A489" s="54"/>
    </row>
    <row r="490" spans="1:1">
      <c r="A490" s="54"/>
    </row>
    <row r="491" spans="1:1">
      <c r="A491" s="54"/>
    </row>
    <row r="492" spans="1:1">
      <c r="A492" s="54"/>
    </row>
    <row r="493" spans="1:1">
      <c r="A493" s="54"/>
    </row>
    <row r="494" spans="1:1">
      <c r="A494" s="54"/>
    </row>
    <row r="495" spans="1:1">
      <c r="A495" s="54"/>
    </row>
    <row r="496" spans="1:1">
      <c r="A496" s="54"/>
    </row>
    <row r="497" spans="1:1">
      <c r="A497" s="54"/>
    </row>
    <row r="498" spans="1:1">
      <c r="A498" s="54"/>
    </row>
    <row r="499" spans="1:1">
      <c r="A499" s="54"/>
    </row>
    <row r="500" spans="1:1">
      <c r="A500" s="54"/>
    </row>
    <row r="501" spans="1:1">
      <c r="A501" s="54"/>
    </row>
    <row r="502" spans="1:1">
      <c r="A502" s="54"/>
    </row>
    <row r="503" spans="1:1">
      <c r="A503" s="54"/>
    </row>
    <row r="504" spans="1:1">
      <c r="A504" s="54"/>
    </row>
    <row r="505" spans="1:1">
      <c r="A505" s="54"/>
    </row>
    <row r="506" spans="1:1">
      <c r="A506" s="54"/>
    </row>
    <row r="507" spans="1:1">
      <c r="A507" s="54"/>
    </row>
    <row r="508" spans="1:1">
      <c r="A508" s="54"/>
    </row>
    <row r="509" spans="1:1">
      <c r="A509" s="54"/>
    </row>
    <row r="510" spans="1:1">
      <c r="A510" s="54"/>
    </row>
    <row r="511" spans="1:1">
      <c r="A511" s="54"/>
    </row>
    <row r="512" spans="1:1">
      <c r="A512" s="54"/>
    </row>
    <row r="513" spans="1:1">
      <c r="A513" s="54"/>
    </row>
    <row r="514" spans="1:1">
      <c r="A514" s="54"/>
    </row>
    <row r="515" spans="1:1">
      <c r="A515" s="54"/>
    </row>
    <row r="516" spans="1:1">
      <c r="A516" s="54"/>
    </row>
    <row r="517" spans="1:1">
      <c r="A517" s="54"/>
    </row>
    <row r="518" spans="1:1">
      <c r="A518" s="54"/>
    </row>
    <row r="519" spans="1:1">
      <c r="A519" s="54"/>
    </row>
    <row r="520" spans="1:1">
      <c r="A520" s="54"/>
    </row>
    <row r="521" spans="1:1">
      <c r="A521" s="54"/>
    </row>
    <row r="522" spans="1:1">
      <c r="A522" s="54"/>
    </row>
    <row r="523" spans="1:1">
      <c r="A523" s="54"/>
    </row>
    <row r="524" spans="1:1">
      <c r="A524" s="54"/>
    </row>
    <row r="525" spans="1:1">
      <c r="A525" s="54"/>
    </row>
    <row r="526" spans="1:1">
      <c r="A526" s="54"/>
    </row>
    <row r="527" spans="1:1">
      <c r="A527" s="54"/>
    </row>
    <row r="528" spans="1:1">
      <c r="A528" s="54"/>
    </row>
    <row r="529" spans="1:1">
      <c r="A529" s="54"/>
    </row>
    <row r="530" spans="1:1">
      <c r="A530" s="54"/>
    </row>
    <row r="531" spans="1:1">
      <c r="A531" s="54"/>
    </row>
    <row r="532" spans="1:1">
      <c r="A532" s="54"/>
    </row>
    <row r="533" spans="1:1">
      <c r="A533" s="54"/>
    </row>
    <row r="534" spans="1:1">
      <c r="A534" s="54"/>
    </row>
    <row r="535" spans="1:1">
      <c r="A535" s="54"/>
    </row>
    <row r="536" spans="1:1">
      <c r="A536" s="54"/>
    </row>
    <row r="537" spans="1:1">
      <c r="A537" s="54"/>
    </row>
    <row r="538" spans="1:1">
      <c r="A538" s="54"/>
    </row>
    <row r="539" spans="1:1">
      <c r="A539" s="54"/>
    </row>
    <row r="540" spans="1:1">
      <c r="A540" s="54"/>
    </row>
    <row r="541" spans="1:1">
      <c r="A541" s="54"/>
    </row>
    <row r="542" spans="1:1">
      <c r="A542" s="54"/>
    </row>
    <row r="543" spans="1:1">
      <c r="A543" s="54"/>
    </row>
    <row r="544" spans="1:1">
      <c r="A544" s="54"/>
    </row>
    <row r="545" spans="1:1">
      <c r="A545" s="54"/>
    </row>
    <row r="546" spans="1:1">
      <c r="A546" s="54"/>
    </row>
    <row r="547" spans="1:1">
      <c r="A547" s="54"/>
    </row>
    <row r="548" spans="1:1">
      <c r="A548" s="54"/>
    </row>
    <row r="549" spans="1:1">
      <c r="A549" s="54"/>
    </row>
    <row r="550" spans="1:1">
      <c r="A550" s="54"/>
    </row>
    <row r="551" spans="1:1">
      <c r="A551" s="54"/>
    </row>
    <row r="552" spans="1:1">
      <c r="A552" s="54"/>
    </row>
    <row r="553" spans="1:1">
      <c r="A553" s="54"/>
    </row>
    <row r="554" spans="1:1">
      <c r="A554" s="54"/>
    </row>
    <row r="555" spans="1:1">
      <c r="A555" s="54"/>
    </row>
    <row r="556" spans="1:1">
      <c r="A556" s="54"/>
    </row>
    <row r="557" spans="1:1">
      <c r="A557" s="54"/>
    </row>
    <row r="558" spans="1:1">
      <c r="A558" s="54"/>
    </row>
    <row r="559" spans="1:1">
      <c r="A559" s="54"/>
    </row>
    <row r="560" spans="1:1">
      <c r="A560" s="54"/>
    </row>
    <row r="561" spans="1:1">
      <c r="A561" s="54"/>
    </row>
    <row r="562" spans="1:1">
      <c r="A562" s="54"/>
    </row>
    <row r="563" spans="1:1">
      <c r="A563" s="54"/>
    </row>
    <row r="564" spans="1:1">
      <c r="A564" s="54"/>
    </row>
    <row r="565" spans="1:1">
      <c r="A565" s="54"/>
    </row>
    <row r="566" spans="1:1">
      <c r="A566" s="54"/>
    </row>
    <row r="567" spans="1:1">
      <c r="A567" s="54"/>
    </row>
    <row r="568" spans="1:1">
      <c r="A568" s="54"/>
    </row>
    <row r="569" spans="1:1">
      <c r="A569" s="54"/>
    </row>
    <row r="570" spans="1:1">
      <c r="A570" s="54"/>
    </row>
    <row r="571" spans="1:1">
      <c r="A571" s="54"/>
    </row>
    <row r="572" spans="1:1">
      <c r="A572" s="54"/>
    </row>
    <row r="573" spans="1:1">
      <c r="A573" s="54"/>
    </row>
    <row r="574" spans="1:1">
      <c r="A574" s="54"/>
    </row>
    <row r="575" spans="1:1">
      <c r="A575" s="54"/>
    </row>
    <row r="576" spans="1:1">
      <c r="A576" s="54"/>
    </row>
    <row r="577" spans="1:1">
      <c r="A577" s="54"/>
    </row>
    <row r="578" spans="1:1">
      <c r="A578" s="54"/>
    </row>
    <row r="579" spans="1:1">
      <c r="A579" s="54"/>
    </row>
    <row r="580" spans="1:1">
      <c r="A580" s="54"/>
    </row>
    <row r="581" spans="1:1">
      <c r="A581" s="54"/>
    </row>
    <row r="582" spans="1:1">
      <c r="A582" s="54"/>
    </row>
    <row r="583" spans="1:1">
      <c r="A583" s="54"/>
    </row>
    <row r="584" spans="1:1">
      <c r="A584" s="54"/>
    </row>
    <row r="585" spans="1:1">
      <c r="A585" s="54"/>
    </row>
    <row r="586" spans="1:1">
      <c r="A586" s="54"/>
    </row>
    <row r="587" spans="1:1">
      <c r="A587" s="54"/>
    </row>
    <row r="588" spans="1:1">
      <c r="A588" s="54"/>
    </row>
    <row r="589" spans="1:1">
      <c r="A589" s="54"/>
    </row>
    <row r="590" spans="1:1">
      <c r="A590" s="54"/>
    </row>
    <row r="591" spans="1:1">
      <c r="A591" s="54"/>
    </row>
    <row r="592" spans="1:1">
      <c r="A592" s="54"/>
    </row>
    <row r="593" spans="1:1">
      <c r="A593" s="54"/>
    </row>
    <row r="594" spans="1:1">
      <c r="A594" s="54"/>
    </row>
    <row r="595" spans="1:1">
      <c r="A595" s="54"/>
    </row>
    <row r="596" spans="1:1">
      <c r="A596" s="54"/>
    </row>
    <row r="597" spans="1:1">
      <c r="A597" s="54"/>
    </row>
    <row r="598" spans="1:1">
      <c r="A598" s="54"/>
    </row>
    <row r="599" spans="1:1">
      <c r="A599" s="54"/>
    </row>
    <row r="600" spans="1:1">
      <c r="A600" s="54"/>
    </row>
    <row r="601" spans="1:1">
      <c r="A601" s="54"/>
    </row>
    <row r="602" spans="1:1">
      <c r="A602" s="54"/>
    </row>
    <row r="603" spans="1:1">
      <c r="A603" s="54"/>
    </row>
    <row r="604" spans="1:1">
      <c r="A604" s="54"/>
    </row>
    <row r="605" spans="1:1">
      <c r="A605" s="54"/>
    </row>
    <row r="606" spans="1:1">
      <c r="A606" s="54"/>
    </row>
    <row r="607" spans="1:1">
      <c r="A607" s="54"/>
    </row>
    <row r="608" spans="1:1">
      <c r="A608" s="54"/>
    </row>
    <row r="609" spans="1:1">
      <c r="A609" s="54"/>
    </row>
    <row r="610" spans="1:1">
      <c r="A610" s="54"/>
    </row>
    <row r="611" spans="1:1">
      <c r="A611" s="54"/>
    </row>
    <row r="612" spans="1:1">
      <c r="A612" s="54"/>
    </row>
    <row r="613" spans="1:1">
      <c r="A613" s="54"/>
    </row>
    <row r="614" spans="1:1">
      <c r="A614" s="54"/>
    </row>
    <row r="615" spans="1:1">
      <c r="A615" s="54"/>
    </row>
    <row r="616" spans="1:1">
      <c r="A616" s="54"/>
    </row>
    <row r="617" spans="1:1">
      <c r="A617" s="54"/>
    </row>
    <row r="618" spans="1:1">
      <c r="A618" s="54"/>
    </row>
    <row r="619" spans="1:1">
      <c r="A619" s="54"/>
    </row>
    <row r="620" spans="1:1">
      <c r="A620" s="54"/>
    </row>
    <row r="621" spans="1:1">
      <c r="A621" s="54"/>
    </row>
    <row r="622" spans="1:1">
      <c r="A622" s="54"/>
    </row>
    <row r="623" spans="1:1">
      <c r="A623" s="54"/>
    </row>
    <row r="624" spans="1:1">
      <c r="A624" s="54"/>
    </row>
    <row r="625" spans="1:1">
      <c r="A625" s="54"/>
    </row>
    <row r="626" spans="1:1">
      <c r="A626" s="54"/>
    </row>
    <row r="627" spans="1:1">
      <c r="A627" s="54"/>
    </row>
    <row r="628" spans="1:1">
      <c r="A628" s="54"/>
    </row>
    <row r="629" spans="1:1">
      <c r="A629" s="54"/>
    </row>
    <row r="630" spans="1:1">
      <c r="A630" s="54"/>
    </row>
    <row r="631" spans="1:1">
      <c r="A631" s="54"/>
    </row>
    <row r="632" spans="1:1">
      <c r="A632" s="54"/>
    </row>
    <row r="633" spans="1:1">
      <c r="A633" s="54"/>
    </row>
    <row r="634" spans="1:1">
      <c r="A634" s="54"/>
    </row>
    <row r="635" spans="1:1">
      <c r="A635" s="54"/>
    </row>
    <row r="636" spans="1:1">
      <c r="A636" s="54"/>
    </row>
    <row r="637" spans="1:1">
      <c r="A637" s="54"/>
    </row>
    <row r="638" spans="1:1">
      <c r="A638" s="54"/>
    </row>
    <row r="639" spans="1:1">
      <c r="A639" s="54"/>
    </row>
    <row r="640" spans="1:1">
      <c r="A640" s="54"/>
    </row>
    <row r="641" spans="1:1">
      <c r="A641" s="54"/>
    </row>
    <row r="642" spans="1:1">
      <c r="A642" s="54"/>
    </row>
    <row r="643" spans="1:1">
      <c r="A643" s="54"/>
    </row>
    <row r="644" spans="1:1">
      <c r="A644" s="54"/>
    </row>
    <row r="645" spans="1:1">
      <c r="A645" s="54"/>
    </row>
    <row r="646" spans="1:1">
      <c r="A646" s="54"/>
    </row>
    <row r="647" spans="1:1">
      <c r="A647" s="54"/>
    </row>
    <row r="648" spans="1:1">
      <c r="A648" s="54"/>
    </row>
    <row r="649" spans="1:1">
      <c r="A649" s="54"/>
    </row>
    <row r="650" spans="1:1">
      <c r="A650" s="54"/>
    </row>
    <row r="651" spans="1:1">
      <c r="A651" s="54"/>
    </row>
    <row r="652" spans="1:1">
      <c r="A652" s="54"/>
    </row>
    <row r="653" spans="1:1">
      <c r="A653" s="54"/>
    </row>
    <row r="654" spans="1:1">
      <c r="A654" s="54"/>
    </row>
    <row r="655" spans="1:1">
      <c r="A655" s="54"/>
    </row>
    <row r="656" spans="1:1">
      <c r="A656" s="54"/>
    </row>
    <row r="657" spans="1:1">
      <c r="A657" s="54"/>
    </row>
    <row r="658" spans="1:1">
      <c r="A658" s="54"/>
    </row>
    <row r="659" spans="1:1">
      <c r="A659" s="54"/>
    </row>
    <row r="660" spans="1:1">
      <c r="A660" s="54"/>
    </row>
    <row r="661" spans="1:1">
      <c r="A661" s="54"/>
    </row>
    <row r="662" spans="1:1">
      <c r="A662" s="54"/>
    </row>
    <row r="663" spans="1:1">
      <c r="A663" s="54"/>
    </row>
    <row r="664" spans="1:1">
      <c r="A664" s="54"/>
    </row>
    <row r="665" spans="1:1">
      <c r="A665" s="54"/>
    </row>
    <row r="666" spans="1:1">
      <c r="A666" s="54"/>
    </row>
    <row r="667" spans="1:1">
      <c r="A667" s="54"/>
    </row>
    <row r="668" spans="1:1">
      <c r="A668" s="54"/>
    </row>
    <row r="669" spans="1:1">
      <c r="A669" s="54"/>
    </row>
    <row r="670" spans="1:1">
      <c r="A670" s="54"/>
    </row>
    <row r="671" spans="1:1">
      <c r="A671" s="54"/>
    </row>
    <row r="672" spans="1:1">
      <c r="A672" s="54"/>
    </row>
    <row r="673" spans="1:1">
      <c r="A673" s="54"/>
    </row>
    <row r="674" spans="1:1">
      <c r="A674" s="54"/>
    </row>
    <row r="675" spans="1:1">
      <c r="A675" s="54"/>
    </row>
    <row r="676" spans="1:1">
      <c r="A676" s="54"/>
    </row>
    <row r="677" spans="1:1">
      <c r="A677" s="54"/>
    </row>
    <row r="678" spans="1:1">
      <c r="A678" s="54"/>
    </row>
    <row r="679" spans="1:1">
      <c r="A679" s="54"/>
    </row>
    <row r="680" spans="1:1">
      <c r="A680" s="54"/>
    </row>
    <row r="681" spans="1:1">
      <c r="A681" s="54"/>
    </row>
    <row r="682" spans="1:1">
      <c r="A682" s="54"/>
    </row>
    <row r="683" spans="1:1">
      <c r="A683" s="54"/>
    </row>
    <row r="684" spans="1:1">
      <c r="A684" s="54"/>
    </row>
    <row r="685" spans="1:1">
      <c r="A685" s="54"/>
    </row>
    <row r="686" spans="1:1">
      <c r="A686" s="54"/>
    </row>
    <row r="687" spans="1:1">
      <c r="A687" s="54"/>
    </row>
    <row r="688" spans="1:1">
      <c r="A688" s="54"/>
    </row>
    <row r="689" spans="1:1">
      <c r="A689" s="54"/>
    </row>
    <row r="690" spans="1:1">
      <c r="A690" s="54"/>
    </row>
    <row r="691" spans="1:1">
      <c r="A691" s="54"/>
    </row>
    <row r="692" spans="1:1">
      <c r="A692" s="54"/>
    </row>
    <row r="693" spans="1:1">
      <c r="A693" s="54"/>
    </row>
    <row r="694" spans="1:1">
      <c r="A694" s="54"/>
    </row>
    <row r="695" spans="1:1">
      <c r="A695" s="54"/>
    </row>
    <row r="696" spans="1:1">
      <c r="A696" s="54"/>
    </row>
    <row r="697" spans="1:1">
      <c r="A697" s="54"/>
    </row>
    <row r="698" spans="1:1">
      <c r="A698" s="54"/>
    </row>
    <row r="699" spans="1:1">
      <c r="A699" s="54"/>
    </row>
    <row r="700" spans="1:1">
      <c r="A700" s="54"/>
    </row>
    <row r="701" spans="1:1">
      <c r="A701" s="54"/>
    </row>
    <row r="702" spans="1:1">
      <c r="A702" s="54"/>
    </row>
    <row r="703" spans="1:1">
      <c r="A703" s="54"/>
    </row>
    <row r="704" spans="1:1">
      <c r="A704" s="54"/>
    </row>
    <row r="705" spans="1:1">
      <c r="A705" s="54"/>
    </row>
    <row r="706" spans="1:1">
      <c r="A706" s="54"/>
    </row>
    <row r="707" spans="1:1">
      <c r="A707" s="54"/>
    </row>
    <row r="708" spans="1:1">
      <c r="A708" s="54"/>
    </row>
    <row r="709" spans="1:1">
      <c r="A709" s="54"/>
    </row>
    <row r="710" spans="1:1">
      <c r="A710" s="54"/>
    </row>
    <row r="711" spans="1:1">
      <c r="A711" s="54"/>
    </row>
    <row r="712" spans="1:1">
      <c r="A712" s="54"/>
    </row>
    <row r="713" spans="1:1">
      <c r="A713" s="54"/>
    </row>
    <row r="714" spans="1:1">
      <c r="A714" s="54"/>
    </row>
    <row r="715" spans="1:1">
      <c r="A715" s="54"/>
    </row>
    <row r="716" spans="1:1">
      <c r="A716" s="54"/>
    </row>
    <row r="717" spans="1:1">
      <c r="A717" s="54"/>
    </row>
    <row r="718" spans="1:1">
      <c r="A718" s="54"/>
    </row>
    <row r="719" spans="1:1">
      <c r="A719" s="54"/>
    </row>
    <row r="720" spans="1:1">
      <c r="A720" s="54"/>
    </row>
    <row r="721" spans="1:1">
      <c r="A721" s="54"/>
    </row>
  </sheetData>
  <hyperlinks>
    <hyperlink ref="A1" location="Content!A1" display="&lt;&lt;" xr:uid="{00000000-0004-0000-4C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theme="6"/>
  </sheetPr>
  <dimension ref="A1:K724"/>
  <sheetViews>
    <sheetView showGridLines="0" workbookViewId="0"/>
  </sheetViews>
  <sheetFormatPr baseColWidth="10" defaultColWidth="8.5" defaultRowHeight="13"/>
  <cols>
    <col min="1" max="1" width="13.5" style="35" customWidth="1"/>
    <col min="2" max="16384" width="8.5" style="35"/>
  </cols>
  <sheetData>
    <row r="1" spans="1:11">
      <c r="A1" s="6" t="s">
        <v>9</v>
      </c>
      <c r="B1" s="31" t="str">
        <f>IF(Content!$E$1=1,B2,B3)</f>
        <v>РЕОК</v>
      </c>
      <c r="C1" s="31" t="str">
        <f>IF(Content!$E$1=1,C2,C3)</f>
        <v>НЕОК</v>
      </c>
      <c r="D1" s="31"/>
      <c r="F1" s="31" t="str">
        <f>IF(Content!$E$1=1,F2,F3)</f>
        <v>Індекси РЕОК та НЕОК гривні, І.2015=1</v>
      </c>
    </row>
    <row r="2" spans="1:11" hidden="1">
      <c r="A2" s="6"/>
      <c r="B2" s="30" t="s">
        <v>1255</v>
      </c>
      <c r="C2" s="30" t="s">
        <v>1254</v>
      </c>
      <c r="D2" s="30"/>
      <c r="F2" s="30" t="s">
        <v>1253</v>
      </c>
    </row>
    <row r="3" spans="1:11" hidden="1">
      <c r="B3" s="30" t="s">
        <v>1252</v>
      </c>
      <c r="C3" s="30" t="s">
        <v>1251</v>
      </c>
      <c r="D3" s="30"/>
      <c r="F3" s="30" t="s">
        <v>1257</v>
      </c>
    </row>
    <row r="4" spans="1:11">
      <c r="A4" s="53" t="s">
        <v>334</v>
      </c>
      <c r="B4" s="536">
        <v>1</v>
      </c>
      <c r="C4" s="280">
        <v>1</v>
      </c>
      <c r="D4" s="280"/>
      <c r="K4" s="40"/>
    </row>
    <row r="5" spans="1:11">
      <c r="A5" s="53" t="s">
        <v>335</v>
      </c>
      <c r="B5" s="536">
        <v>1.169</v>
      </c>
      <c r="C5" s="280">
        <v>1.016</v>
      </c>
      <c r="D5" s="280"/>
      <c r="F5" s="91" t="s">
        <v>1256</v>
      </c>
      <c r="G5" s="91"/>
      <c r="K5" s="40"/>
    </row>
    <row r="6" spans="1:11">
      <c r="A6" s="53" t="s">
        <v>336</v>
      </c>
      <c r="B6" s="536">
        <v>1.238</v>
      </c>
      <c r="C6" s="280">
        <v>1.08</v>
      </c>
      <c r="D6" s="280"/>
      <c r="F6" s="91" t="s">
        <v>1250</v>
      </c>
      <c r="G6" s="91"/>
      <c r="K6" s="40"/>
    </row>
    <row r="7" spans="1:11">
      <c r="A7" s="53" t="s">
        <v>249</v>
      </c>
      <c r="B7" s="536">
        <v>1.2230000000000001</v>
      </c>
      <c r="C7" s="280">
        <v>1.0629999999999999</v>
      </c>
      <c r="D7" s="280"/>
      <c r="F7" s="31" t="str">
        <f>IF(Content!$E$1=1,F6,F5)</f>
        <v xml:space="preserve">↑ - зміцнення </v>
      </c>
      <c r="K7" s="40"/>
    </row>
    <row r="8" spans="1:11">
      <c r="A8" s="53" t="s">
        <v>337</v>
      </c>
      <c r="B8" s="536">
        <v>1.161</v>
      </c>
      <c r="C8" s="280">
        <v>0.999</v>
      </c>
      <c r="D8" s="280"/>
      <c r="K8" s="40"/>
    </row>
    <row r="9" spans="1:11">
      <c r="A9" s="53" t="s">
        <v>338</v>
      </c>
      <c r="B9" s="281">
        <v>1.161</v>
      </c>
      <c r="C9" s="280">
        <v>0.97</v>
      </c>
      <c r="D9" s="280"/>
      <c r="K9" s="40"/>
    </row>
    <row r="10" spans="1:11">
      <c r="A10" s="53" t="s">
        <v>339</v>
      </c>
      <c r="B10" s="281">
        <v>1.153</v>
      </c>
      <c r="C10" s="280">
        <v>0.96799999999999997</v>
      </c>
      <c r="D10" s="280"/>
      <c r="K10" s="40"/>
    </row>
    <row r="11" spans="1:11">
      <c r="A11" s="53" t="s">
        <v>250</v>
      </c>
      <c r="B11" s="281">
        <v>1.214</v>
      </c>
      <c r="C11" s="280">
        <v>0.97599999999999998</v>
      </c>
      <c r="D11" s="280"/>
      <c r="K11" s="40"/>
    </row>
    <row r="12" spans="1:11">
      <c r="A12" s="53" t="s">
        <v>340</v>
      </c>
      <c r="B12" s="281">
        <v>1.1870000000000001</v>
      </c>
      <c r="C12" s="280">
        <v>0.93400000000000005</v>
      </c>
      <c r="D12" s="280"/>
      <c r="K12" s="40"/>
    </row>
    <row r="13" spans="1:11">
      <c r="A13" s="53" t="s">
        <v>341</v>
      </c>
      <c r="B13" s="281">
        <v>1.2190000000000001</v>
      </c>
      <c r="C13" s="280">
        <v>0.93100000000000005</v>
      </c>
      <c r="D13" s="280"/>
      <c r="K13" s="40"/>
    </row>
    <row r="14" spans="1:11">
      <c r="A14" s="53" t="s">
        <v>342</v>
      </c>
      <c r="B14" s="281">
        <v>1.2370000000000001</v>
      </c>
      <c r="C14" s="280">
        <v>0.92800000000000005</v>
      </c>
      <c r="D14" s="280"/>
      <c r="K14" s="40"/>
    </row>
    <row r="15" spans="1:11">
      <c r="A15" s="53" t="s">
        <v>251</v>
      </c>
      <c r="B15" s="281">
        <v>1.222</v>
      </c>
      <c r="C15" s="280">
        <v>0.89300000000000002</v>
      </c>
      <c r="D15" s="280"/>
      <c r="K15" s="40"/>
    </row>
    <row r="16" spans="1:11">
      <c r="A16" s="53" t="s">
        <v>292</v>
      </c>
      <c r="B16" s="281">
        <v>1.204</v>
      </c>
      <c r="C16" s="280">
        <v>0.85599999999999998</v>
      </c>
      <c r="D16" s="280"/>
      <c r="K16" s="40"/>
    </row>
    <row r="17" spans="1:11">
      <c r="A17" s="53" t="s">
        <v>293</v>
      </c>
      <c r="B17" s="281">
        <v>1.3149999999999999</v>
      </c>
      <c r="C17" s="280">
        <v>0.92900000000000005</v>
      </c>
      <c r="D17" s="280"/>
      <c r="K17" s="40"/>
    </row>
    <row r="18" spans="1:11">
      <c r="A18" s="53" t="s">
        <v>294</v>
      </c>
      <c r="B18" s="281">
        <v>1.302</v>
      </c>
      <c r="C18" s="280">
        <v>0.92900000000000005</v>
      </c>
      <c r="D18" s="280"/>
      <c r="K18" s="40"/>
    </row>
    <row r="19" spans="1:11">
      <c r="A19" s="53" t="s">
        <v>252</v>
      </c>
      <c r="B19" s="281">
        <v>1.3380000000000001</v>
      </c>
      <c r="C19" s="280">
        <v>0.92500000000000004</v>
      </c>
      <c r="D19" s="280"/>
      <c r="K19" s="40"/>
    </row>
    <row r="20" spans="1:11">
      <c r="A20" s="53" t="s">
        <v>295</v>
      </c>
      <c r="B20" s="281">
        <v>1.3939999999999999</v>
      </c>
      <c r="C20" s="280">
        <v>0.94499999999999995</v>
      </c>
      <c r="D20" s="280"/>
      <c r="F20" s="31" t="str">
        <f>IF(Content!$E$1=1,F21,F22)</f>
        <v>Джерело: МВФ, національні статистичні агенції, розрахунки НБУ.</v>
      </c>
      <c r="K20" s="40"/>
    </row>
    <row r="21" spans="1:11">
      <c r="A21" s="53" t="s">
        <v>296</v>
      </c>
      <c r="B21" s="281">
        <v>1.4530000000000001</v>
      </c>
      <c r="C21" s="280">
        <v>0.97599999999999998</v>
      </c>
      <c r="D21" s="280"/>
      <c r="F21" s="28" t="s">
        <v>618</v>
      </c>
      <c r="K21" s="40"/>
    </row>
    <row r="22" spans="1:11">
      <c r="A22" s="53" t="s">
        <v>297</v>
      </c>
      <c r="B22" s="281">
        <v>1.5229999999999999</v>
      </c>
      <c r="C22" s="280">
        <v>1.0349999999999999</v>
      </c>
      <c r="D22" s="280"/>
      <c r="F22" s="28" t="s">
        <v>706</v>
      </c>
      <c r="K22" s="40"/>
    </row>
    <row r="23" spans="1:11">
      <c r="A23" s="53" t="s">
        <v>256</v>
      </c>
      <c r="B23" s="281">
        <v>1.589</v>
      </c>
      <c r="C23" s="280">
        <v>1.0760000000000001</v>
      </c>
      <c r="D23" s="280"/>
      <c r="K23" s="40"/>
    </row>
    <row r="24" spans="1:11">
      <c r="A24" s="53" t="s">
        <v>17</v>
      </c>
      <c r="B24" s="281">
        <v>1.542</v>
      </c>
      <c r="C24" s="280">
        <v>1.052</v>
      </c>
      <c r="D24" s="280"/>
      <c r="K24" s="40"/>
    </row>
    <row r="25" spans="1:11">
      <c r="A25" s="53" t="s">
        <v>18</v>
      </c>
      <c r="B25" s="281">
        <v>1.5089999999999999</v>
      </c>
      <c r="C25" s="280">
        <v>1.018</v>
      </c>
      <c r="D25" s="280"/>
      <c r="K25" s="40"/>
    </row>
    <row r="26" spans="1:11">
      <c r="A26" s="53" t="s">
        <v>19</v>
      </c>
      <c r="B26" s="281">
        <v>1.417</v>
      </c>
      <c r="C26" s="280">
        <v>0.96299999999999997</v>
      </c>
      <c r="D26" s="280"/>
      <c r="K26" s="40"/>
    </row>
    <row r="27" spans="1:11">
      <c r="A27" s="53" t="s">
        <v>14</v>
      </c>
      <c r="B27" s="281">
        <v>1.407</v>
      </c>
      <c r="C27" s="280">
        <v>0.94</v>
      </c>
      <c r="D27" s="280"/>
      <c r="K27" s="40"/>
    </row>
    <row r="28" spans="1:11">
      <c r="A28" s="53" t="s">
        <v>24</v>
      </c>
      <c r="B28" s="281">
        <v>1.43</v>
      </c>
      <c r="C28" s="280">
        <v>0.93600000000000005</v>
      </c>
      <c r="D28" s="280"/>
      <c r="K28" s="40"/>
    </row>
    <row r="29" spans="1:11">
      <c r="A29" s="53" t="s">
        <v>25</v>
      </c>
      <c r="B29" s="281">
        <v>1.482</v>
      </c>
      <c r="C29" s="280">
        <v>0.95399999999999996</v>
      </c>
      <c r="D29" s="280"/>
      <c r="K29" s="40"/>
    </row>
    <row r="30" spans="1:11">
      <c r="A30" s="53" t="s">
        <v>26</v>
      </c>
      <c r="B30" s="281">
        <v>1.53</v>
      </c>
      <c r="C30" s="280">
        <v>0.98799999999999999</v>
      </c>
      <c r="D30" s="280"/>
      <c r="I30" s="40"/>
      <c r="J30" s="40"/>
    </row>
    <row r="31" spans="1:11">
      <c r="A31" s="53" t="s">
        <v>27</v>
      </c>
      <c r="B31" s="281">
        <v>1.5840000000000001</v>
      </c>
      <c r="C31" s="280">
        <v>1.0209999999999999</v>
      </c>
      <c r="D31" s="280"/>
      <c r="I31" s="40"/>
      <c r="J31" s="40"/>
    </row>
    <row r="32" spans="1:11">
      <c r="A32" s="53" t="s">
        <v>43</v>
      </c>
      <c r="B32" s="281">
        <v>1.54</v>
      </c>
      <c r="C32" s="280">
        <v>0.98599999999999999</v>
      </c>
      <c r="D32" s="280"/>
      <c r="I32" s="40"/>
      <c r="J32" s="40"/>
    </row>
    <row r="33" spans="1:10">
      <c r="A33" s="53" t="s">
        <v>44</v>
      </c>
      <c r="B33" s="281">
        <v>1.667</v>
      </c>
      <c r="C33" s="280">
        <v>1.0169999999999999</v>
      </c>
      <c r="D33" s="280"/>
      <c r="I33" s="40"/>
      <c r="J33" s="40"/>
    </row>
    <row r="34" spans="1:10">
      <c r="A34" s="53" t="s">
        <v>45</v>
      </c>
      <c r="B34" s="281">
        <v>1.5149999999999999</v>
      </c>
      <c r="C34" s="280">
        <v>0.90500000000000003</v>
      </c>
      <c r="D34" s="280"/>
      <c r="I34" s="40"/>
      <c r="J34" s="40"/>
    </row>
    <row r="35" spans="1:10">
      <c r="A35" s="53" t="s">
        <v>46</v>
      </c>
      <c r="B35" s="281">
        <v>1.478</v>
      </c>
      <c r="C35" s="280">
        <v>0.86399999999999999</v>
      </c>
      <c r="D35" s="280"/>
      <c r="I35" s="40"/>
      <c r="J35" s="40"/>
    </row>
    <row r="36" spans="1:10">
      <c r="A36" s="53" t="s">
        <v>49</v>
      </c>
      <c r="B36" s="281">
        <v>1.4179999999999999</v>
      </c>
      <c r="C36" s="280">
        <v>0.83</v>
      </c>
      <c r="D36" s="280"/>
      <c r="I36" s="40"/>
      <c r="J36" s="40"/>
    </row>
    <row r="37" spans="1:10">
      <c r="A37" s="53" t="s">
        <v>47</v>
      </c>
      <c r="B37" s="281">
        <v>1.4139999999999999</v>
      </c>
      <c r="C37" s="280">
        <v>0.82499999999999996</v>
      </c>
      <c r="D37" s="280"/>
      <c r="I37" s="40"/>
      <c r="J37" s="40"/>
    </row>
    <row r="38" spans="1:10">
      <c r="A38" s="53" t="s">
        <v>50</v>
      </c>
      <c r="B38" s="281">
        <v>1.4079999999999999</v>
      </c>
      <c r="C38" s="280">
        <v>0.84199999999999997</v>
      </c>
      <c r="D38" s="280"/>
      <c r="I38" s="40"/>
      <c r="J38" s="40"/>
    </row>
    <row r="39" spans="1:10">
      <c r="A39" s="53" t="s">
        <v>48</v>
      </c>
      <c r="B39" s="281">
        <v>1.468</v>
      </c>
      <c r="C39" s="280">
        <v>0.878</v>
      </c>
      <c r="D39" s="280"/>
      <c r="I39" s="40"/>
      <c r="J39" s="40"/>
    </row>
    <row r="40" spans="1:10">
      <c r="A40" s="53" t="s">
        <v>140</v>
      </c>
      <c r="B40" s="281">
        <v>1.4179999999999999</v>
      </c>
      <c r="C40" s="280"/>
      <c r="D40" s="280"/>
      <c r="I40" s="40"/>
      <c r="J40" s="40"/>
    </row>
    <row r="41" spans="1:10">
      <c r="A41" s="53" t="s">
        <v>141</v>
      </c>
      <c r="B41" s="281">
        <v>1.4079999999999999</v>
      </c>
      <c r="C41" s="280"/>
      <c r="D41" s="280"/>
      <c r="I41" s="40"/>
      <c r="J41" s="40"/>
    </row>
    <row r="42" spans="1:10">
      <c r="A42" s="53" t="s">
        <v>142</v>
      </c>
      <c r="B42" s="281">
        <v>1.395</v>
      </c>
      <c r="C42" s="280"/>
      <c r="D42" s="280"/>
      <c r="I42" s="40"/>
      <c r="J42" s="40"/>
    </row>
    <row r="43" spans="1:10">
      <c r="A43" s="53" t="s">
        <v>143</v>
      </c>
      <c r="B43" s="281">
        <v>1.3720000000000001</v>
      </c>
      <c r="C43" s="280"/>
      <c r="D43" s="280"/>
      <c r="I43" s="40"/>
      <c r="J43" s="40"/>
    </row>
    <row r="44" spans="1:10">
      <c r="A44" s="53" t="s">
        <v>391</v>
      </c>
      <c r="B44" s="281">
        <v>1.36</v>
      </c>
      <c r="C44" s="280"/>
      <c r="D44" s="280"/>
      <c r="I44" s="40"/>
      <c r="J44" s="40"/>
    </row>
    <row r="45" spans="1:10">
      <c r="A45" s="53" t="s">
        <v>392</v>
      </c>
      <c r="B45" s="281">
        <v>1.3460000000000001</v>
      </c>
      <c r="C45" s="280"/>
      <c r="D45" s="280"/>
      <c r="I45" s="40"/>
      <c r="J45" s="40"/>
    </row>
    <row r="46" spans="1:10">
      <c r="A46" s="53" t="s">
        <v>393</v>
      </c>
      <c r="B46" s="281">
        <v>1.359</v>
      </c>
      <c r="C46" s="280"/>
      <c r="D46" s="280"/>
      <c r="I46" s="40"/>
      <c r="J46" s="40"/>
    </row>
    <row r="47" spans="1:10">
      <c r="A47" s="53" t="s">
        <v>394</v>
      </c>
      <c r="B47" s="281">
        <v>1.36</v>
      </c>
      <c r="C47" s="280"/>
      <c r="D47" s="280"/>
      <c r="I47" s="40"/>
      <c r="J47" s="40"/>
    </row>
    <row r="48" spans="1:10">
      <c r="A48" s="53" t="s">
        <v>794</v>
      </c>
      <c r="B48" s="282">
        <v>1.343</v>
      </c>
      <c r="C48" s="280"/>
      <c r="D48" s="284"/>
      <c r="I48" s="40"/>
      <c r="J48" s="40"/>
    </row>
    <row r="49" spans="1:10">
      <c r="A49" s="53" t="s">
        <v>795</v>
      </c>
      <c r="B49" s="282">
        <v>1.3260000000000001</v>
      </c>
      <c r="C49" s="280"/>
      <c r="D49" s="284"/>
      <c r="I49" s="40"/>
      <c r="J49" s="40"/>
    </row>
    <row r="50" spans="1:10">
      <c r="A50" s="53" t="s">
        <v>796</v>
      </c>
      <c r="B50" s="282">
        <v>1.32</v>
      </c>
      <c r="C50" s="280"/>
      <c r="D50" s="284"/>
      <c r="I50" s="40"/>
      <c r="J50" s="40"/>
    </row>
    <row r="51" spans="1:10">
      <c r="A51" s="53" t="s">
        <v>797</v>
      </c>
      <c r="B51" s="282">
        <v>1.319</v>
      </c>
      <c r="C51" s="280"/>
      <c r="D51" s="284"/>
      <c r="I51" s="40"/>
      <c r="J51" s="40"/>
    </row>
    <row r="52" spans="1:10">
      <c r="A52" s="53"/>
      <c r="B52" s="283"/>
      <c r="C52" s="280"/>
      <c r="D52" s="284"/>
      <c r="I52" s="40"/>
      <c r="J52" s="40"/>
    </row>
    <row r="53" spans="1:10">
      <c r="A53" s="53"/>
      <c r="B53" s="283"/>
      <c r="C53" s="280"/>
      <c r="D53" s="284"/>
      <c r="I53" s="40"/>
      <c r="J53" s="40"/>
    </row>
    <row r="54" spans="1:10">
      <c r="A54" s="53"/>
      <c r="B54" s="283"/>
      <c r="C54" s="280"/>
      <c r="D54" s="284"/>
      <c r="I54" s="40"/>
      <c r="J54" s="40"/>
    </row>
    <row r="55" spans="1:10">
      <c r="A55" s="53"/>
      <c r="B55" s="283"/>
      <c r="C55" s="280"/>
      <c r="D55" s="284"/>
      <c r="I55" s="40"/>
      <c r="J55" s="40"/>
    </row>
    <row r="56" spans="1:10">
      <c r="A56" s="53"/>
      <c r="B56" s="283"/>
      <c r="C56" s="280"/>
      <c r="D56" s="284"/>
      <c r="I56" s="40"/>
      <c r="J56" s="40"/>
    </row>
    <row r="57" spans="1:10">
      <c r="A57" s="53"/>
      <c r="B57" s="283"/>
      <c r="C57" s="280"/>
      <c r="D57" s="284"/>
      <c r="I57" s="40"/>
      <c r="J57" s="40"/>
    </row>
    <row r="58" spans="1:10">
      <c r="A58" s="53"/>
      <c r="B58" s="283"/>
      <c r="C58" s="280"/>
      <c r="D58" s="284"/>
      <c r="I58" s="40"/>
      <c r="J58" s="40"/>
    </row>
    <row r="59" spans="1:10">
      <c r="A59" s="53"/>
      <c r="B59" s="283"/>
      <c r="C59" s="280"/>
      <c r="D59" s="284"/>
      <c r="I59" s="40"/>
      <c r="J59" s="40"/>
    </row>
    <row r="60" spans="1:10">
      <c r="A60" s="53"/>
      <c r="B60" s="283"/>
      <c r="C60" s="280"/>
      <c r="D60" s="284"/>
      <c r="I60" s="40"/>
      <c r="J60" s="40"/>
    </row>
    <row r="61" spans="1:10">
      <c r="A61" s="53"/>
      <c r="B61" s="283"/>
      <c r="C61" s="280"/>
      <c r="D61" s="284"/>
      <c r="I61" s="40"/>
      <c r="J61" s="40"/>
    </row>
    <row r="62" spans="1:10">
      <c r="A62" s="53"/>
      <c r="B62" s="283"/>
      <c r="C62" s="280"/>
      <c r="D62" s="284"/>
      <c r="I62" s="40"/>
      <c r="J62" s="40"/>
    </row>
    <row r="63" spans="1:10">
      <c r="A63" s="53"/>
      <c r="B63" s="283"/>
      <c r="C63" s="280"/>
      <c r="D63" s="284"/>
      <c r="I63" s="40"/>
      <c r="J63" s="40"/>
    </row>
    <row r="64" spans="1:10">
      <c r="A64" s="53"/>
      <c r="B64" s="283"/>
      <c r="C64" s="280"/>
      <c r="D64" s="284"/>
    </row>
    <row r="65" spans="1:4">
      <c r="A65" s="53"/>
      <c r="B65" s="283"/>
      <c r="C65" s="280"/>
      <c r="D65" s="284"/>
    </row>
    <row r="66" spans="1:4">
      <c r="A66" s="53"/>
      <c r="B66" s="283"/>
      <c r="C66" s="280"/>
      <c r="D66" s="284"/>
    </row>
    <row r="67" spans="1:4">
      <c r="A67" s="53"/>
      <c r="B67" s="283"/>
      <c r="C67" s="280"/>
      <c r="D67" s="284"/>
    </row>
    <row r="68" spans="1:4">
      <c r="A68" s="53"/>
      <c r="B68" s="283"/>
      <c r="C68" s="280"/>
      <c r="D68" s="284"/>
    </row>
    <row r="69" spans="1:4">
      <c r="A69" s="53"/>
      <c r="B69" s="283"/>
      <c r="C69" s="280"/>
      <c r="D69" s="284"/>
    </row>
    <row r="70" spans="1:4">
      <c r="A70" s="53"/>
      <c r="B70" s="283"/>
      <c r="C70" s="280"/>
      <c r="D70" s="284"/>
    </row>
    <row r="71" spans="1:4">
      <c r="A71" s="53"/>
      <c r="B71" s="283"/>
      <c r="C71" s="280"/>
      <c r="D71" s="284"/>
    </row>
    <row r="72" spans="1:4">
      <c r="A72" s="53"/>
      <c r="B72" s="283"/>
      <c r="C72" s="280"/>
      <c r="D72" s="284"/>
    </row>
    <row r="73" spans="1:4">
      <c r="A73" s="53"/>
      <c r="B73" s="283"/>
      <c r="C73" s="280"/>
      <c r="D73" s="284"/>
    </row>
    <row r="74" spans="1:4">
      <c r="A74" s="53"/>
      <c r="B74" s="283"/>
      <c r="C74" s="280"/>
      <c r="D74" s="284"/>
    </row>
    <row r="75" spans="1:4">
      <c r="A75" s="53"/>
      <c r="B75" s="283"/>
      <c r="C75" s="280"/>
      <c r="D75" s="284"/>
    </row>
    <row r="76" spans="1:4">
      <c r="A76" s="53"/>
      <c r="B76" s="283"/>
      <c r="C76" s="280"/>
      <c r="D76" s="284"/>
    </row>
    <row r="77" spans="1:4">
      <c r="A77" s="53"/>
      <c r="B77" s="283"/>
      <c r="C77" s="280"/>
      <c r="D77" s="284"/>
    </row>
    <row r="78" spans="1:4">
      <c r="A78" s="53"/>
      <c r="B78" s="283"/>
      <c r="C78" s="280"/>
      <c r="D78" s="284"/>
    </row>
    <row r="79" spans="1:4">
      <c r="A79" s="53"/>
      <c r="B79" s="283"/>
      <c r="C79" s="280"/>
      <c r="D79" s="284"/>
    </row>
    <row r="80" spans="1:4">
      <c r="A80" s="53"/>
      <c r="B80" s="283"/>
      <c r="C80" s="280"/>
      <c r="D80" s="284"/>
    </row>
    <row r="81" spans="1:4">
      <c r="A81" s="53"/>
      <c r="B81" s="283"/>
      <c r="C81" s="280"/>
      <c r="D81" s="284"/>
    </row>
    <row r="82" spans="1:4">
      <c r="A82" s="53"/>
      <c r="B82" s="283"/>
      <c r="C82" s="280"/>
      <c r="D82" s="284"/>
    </row>
    <row r="83" spans="1:4">
      <c r="A83" s="53"/>
      <c r="B83" s="283"/>
      <c r="C83" s="280"/>
      <c r="D83" s="284"/>
    </row>
    <row r="84" spans="1:4">
      <c r="A84" s="53"/>
      <c r="B84" s="283"/>
      <c r="C84" s="280"/>
      <c r="D84" s="284"/>
    </row>
    <row r="85" spans="1:4">
      <c r="A85" s="53"/>
      <c r="B85" s="283"/>
      <c r="C85" s="280"/>
      <c r="D85" s="284"/>
    </row>
    <row r="86" spans="1:4">
      <c r="A86" s="53"/>
      <c r="B86" s="283"/>
      <c r="C86" s="280"/>
      <c r="D86" s="284"/>
    </row>
    <row r="87" spans="1:4">
      <c r="A87" s="53"/>
      <c r="B87" s="283"/>
      <c r="C87" s="280"/>
      <c r="D87" s="284"/>
    </row>
    <row r="88" spans="1:4">
      <c r="A88" s="54"/>
      <c r="C88" s="280"/>
    </row>
    <row r="89" spans="1:4">
      <c r="A89" s="54"/>
      <c r="C89" s="280"/>
    </row>
    <row r="90" spans="1:4">
      <c r="A90" s="54"/>
      <c r="C90" s="280"/>
    </row>
    <row r="91" spans="1:4">
      <c r="A91" s="54"/>
      <c r="C91" s="280"/>
    </row>
    <row r="92" spans="1:4">
      <c r="A92" s="54"/>
      <c r="C92" s="280"/>
    </row>
    <row r="93" spans="1:4">
      <c r="A93" s="54"/>
    </row>
    <row r="94" spans="1:4">
      <c r="A94" s="54"/>
    </row>
    <row r="95" spans="1:4">
      <c r="A95" s="54"/>
    </row>
    <row r="96" spans="1:4">
      <c r="A96" s="54"/>
    </row>
    <row r="97" spans="1:1">
      <c r="A97" s="54"/>
    </row>
    <row r="98" spans="1:1">
      <c r="A98" s="54"/>
    </row>
    <row r="99" spans="1:1">
      <c r="A99" s="54"/>
    </row>
    <row r="100" spans="1:1">
      <c r="A100" s="54"/>
    </row>
    <row r="101" spans="1:1">
      <c r="A101" s="54"/>
    </row>
    <row r="102" spans="1:1">
      <c r="A102" s="54"/>
    </row>
    <row r="103" spans="1:1">
      <c r="A103" s="54"/>
    </row>
    <row r="104" spans="1:1">
      <c r="A104" s="54"/>
    </row>
    <row r="105" spans="1:1">
      <c r="A105" s="54"/>
    </row>
    <row r="106" spans="1:1">
      <c r="A106" s="54"/>
    </row>
    <row r="107" spans="1:1">
      <c r="A107" s="54"/>
    </row>
    <row r="108" spans="1:1">
      <c r="A108" s="54"/>
    </row>
    <row r="109" spans="1:1">
      <c r="A109" s="54"/>
    </row>
    <row r="110" spans="1:1">
      <c r="A110" s="54"/>
    </row>
    <row r="111" spans="1:1">
      <c r="A111" s="54"/>
    </row>
    <row r="112" spans="1:1">
      <c r="A112" s="54"/>
    </row>
    <row r="113" spans="1:1">
      <c r="A113" s="54"/>
    </row>
    <row r="114" spans="1:1">
      <c r="A114" s="54"/>
    </row>
    <row r="115" spans="1:1">
      <c r="A115" s="54"/>
    </row>
    <row r="116" spans="1:1">
      <c r="A116" s="54"/>
    </row>
    <row r="117" spans="1:1">
      <c r="A117" s="54"/>
    </row>
    <row r="118" spans="1:1">
      <c r="A118" s="54"/>
    </row>
    <row r="119" spans="1:1">
      <c r="A119" s="54"/>
    </row>
    <row r="120" spans="1:1">
      <c r="A120" s="54"/>
    </row>
    <row r="121" spans="1:1">
      <c r="A121" s="54"/>
    </row>
    <row r="122" spans="1:1">
      <c r="A122" s="54"/>
    </row>
    <row r="123" spans="1:1">
      <c r="A123" s="54"/>
    </row>
    <row r="124" spans="1:1">
      <c r="A124" s="54"/>
    </row>
    <row r="125" spans="1:1">
      <c r="A125" s="54"/>
    </row>
    <row r="126" spans="1:1">
      <c r="A126" s="54"/>
    </row>
    <row r="127" spans="1:1">
      <c r="A127" s="54"/>
    </row>
    <row r="128" spans="1:1">
      <c r="A128" s="54"/>
    </row>
    <row r="129" spans="1:1">
      <c r="A129" s="54"/>
    </row>
    <row r="130" spans="1:1">
      <c r="A130" s="54"/>
    </row>
    <row r="131" spans="1:1">
      <c r="A131" s="54"/>
    </row>
    <row r="132" spans="1:1">
      <c r="A132" s="54"/>
    </row>
    <row r="133" spans="1:1">
      <c r="A133" s="54"/>
    </row>
    <row r="134" spans="1:1">
      <c r="A134" s="54"/>
    </row>
    <row r="135" spans="1:1">
      <c r="A135" s="54"/>
    </row>
    <row r="136" spans="1:1">
      <c r="A136" s="54"/>
    </row>
    <row r="137" spans="1:1">
      <c r="A137" s="54"/>
    </row>
    <row r="138" spans="1:1">
      <c r="A138" s="54"/>
    </row>
    <row r="139" spans="1:1">
      <c r="A139" s="54"/>
    </row>
    <row r="140" spans="1:1">
      <c r="A140" s="54"/>
    </row>
    <row r="141" spans="1:1">
      <c r="A141" s="54"/>
    </row>
    <row r="142" spans="1:1">
      <c r="A142" s="54"/>
    </row>
    <row r="143" spans="1:1">
      <c r="A143" s="54"/>
    </row>
    <row r="144" spans="1:1">
      <c r="A144" s="54"/>
    </row>
    <row r="145" spans="1:1">
      <c r="A145" s="54"/>
    </row>
    <row r="146" spans="1:1">
      <c r="A146" s="54"/>
    </row>
    <row r="147" spans="1:1">
      <c r="A147" s="54"/>
    </row>
    <row r="148" spans="1:1">
      <c r="A148" s="54"/>
    </row>
    <row r="149" spans="1:1">
      <c r="A149" s="54"/>
    </row>
    <row r="150" spans="1:1">
      <c r="A150" s="54"/>
    </row>
    <row r="151" spans="1:1">
      <c r="A151" s="54"/>
    </row>
    <row r="152" spans="1:1">
      <c r="A152" s="54"/>
    </row>
    <row r="153" spans="1:1">
      <c r="A153" s="54"/>
    </row>
    <row r="154" spans="1:1">
      <c r="A154" s="54"/>
    </row>
    <row r="155" spans="1:1">
      <c r="A155" s="54"/>
    </row>
    <row r="156" spans="1:1">
      <c r="A156" s="54"/>
    </row>
    <row r="157" spans="1:1">
      <c r="A157" s="54"/>
    </row>
    <row r="158" spans="1:1">
      <c r="A158" s="54"/>
    </row>
    <row r="159" spans="1:1">
      <c r="A159" s="54"/>
    </row>
    <row r="160" spans="1:1">
      <c r="A160" s="54"/>
    </row>
    <row r="161" spans="1:1">
      <c r="A161" s="54"/>
    </row>
    <row r="162" spans="1:1">
      <c r="A162" s="54"/>
    </row>
    <row r="163" spans="1:1">
      <c r="A163" s="54"/>
    </row>
    <row r="164" spans="1:1">
      <c r="A164" s="54"/>
    </row>
    <row r="165" spans="1:1">
      <c r="A165" s="54"/>
    </row>
    <row r="166" spans="1:1">
      <c r="A166" s="54"/>
    </row>
    <row r="167" spans="1:1">
      <c r="A167" s="54"/>
    </row>
    <row r="168" spans="1:1">
      <c r="A168" s="54"/>
    </row>
    <row r="169" spans="1:1">
      <c r="A169" s="54"/>
    </row>
    <row r="170" spans="1:1">
      <c r="A170" s="54"/>
    </row>
    <row r="171" spans="1:1">
      <c r="A171" s="54"/>
    </row>
    <row r="172" spans="1:1">
      <c r="A172" s="54"/>
    </row>
    <row r="173" spans="1:1">
      <c r="A173" s="54"/>
    </row>
    <row r="174" spans="1:1">
      <c r="A174" s="54"/>
    </row>
    <row r="175" spans="1:1">
      <c r="A175" s="54"/>
    </row>
    <row r="176" spans="1:1">
      <c r="A176" s="54"/>
    </row>
    <row r="177" spans="1:1">
      <c r="A177" s="54"/>
    </row>
    <row r="178" spans="1:1">
      <c r="A178" s="54"/>
    </row>
    <row r="179" spans="1:1">
      <c r="A179" s="54"/>
    </row>
    <row r="180" spans="1:1">
      <c r="A180" s="54"/>
    </row>
    <row r="181" spans="1:1">
      <c r="A181" s="54"/>
    </row>
    <row r="182" spans="1:1">
      <c r="A182" s="54"/>
    </row>
    <row r="183" spans="1:1">
      <c r="A183" s="54"/>
    </row>
    <row r="184" spans="1:1">
      <c r="A184" s="54"/>
    </row>
    <row r="185" spans="1:1">
      <c r="A185" s="54"/>
    </row>
    <row r="186" spans="1:1">
      <c r="A186" s="54"/>
    </row>
    <row r="187" spans="1:1">
      <c r="A187" s="54"/>
    </row>
    <row r="188" spans="1:1">
      <c r="A188" s="54"/>
    </row>
    <row r="189" spans="1:1">
      <c r="A189" s="54"/>
    </row>
    <row r="190" spans="1:1">
      <c r="A190" s="54"/>
    </row>
    <row r="191" spans="1:1">
      <c r="A191" s="54"/>
    </row>
    <row r="192" spans="1:1">
      <c r="A192" s="54"/>
    </row>
    <row r="193" spans="1:1">
      <c r="A193" s="54"/>
    </row>
    <row r="194" spans="1:1">
      <c r="A194" s="54"/>
    </row>
    <row r="195" spans="1:1">
      <c r="A195" s="54"/>
    </row>
    <row r="196" spans="1:1">
      <c r="A196" s="54"/>
    </row>
    <row r="197" spans="1:1">
      <c r="A197" s="54"/>
    </row>
    <row r="198" spans="1:1">
      <c r="A198" s="54"/>
    </row>
    <row r="199" spans="1:1">
      <c r="A199" s="54"/>
    </row>
    <row r="200" spans="1:1">
      <c r="A200" s="54"/>
    </row>
    <row r="201" spans="1:1">
      <c r="A201" s="54"/>
    </row>
    <row r="202" spans="1:1">
      <c r="A202" s="54"/>
    </row>
    <row r="203" spans="1:1">
      <c r="A203" s="54"/>
    </row>
    <row r="204" spans="1:1">
      <c r="A204" s="54"/>
    </row>
    <row r="205" spans="1:1">
      <c r="A205" s="54"/>
    </row>
    <row r="206" spans="1:1">
      <c r="A206" s="54"/>
    </row>
    <row r="207" spans="1:1">
      <c r="A207" s="54"/>
    </row>
    <row r="208" spans="1:1">
      <c r="A208" s="54"/>
    </row>
    <row r="209" spans="1:1">
      <c r="A209" s="54"/>
    </row>
    <row r="210" spans="1:1">
      <c r="A210" s="54"/>
    </row>
    <row r="211" spans="1:1">
      <c r="A211" s="54"/>
    </row>
    <row r="212" spans="1:1">
      <c r="A212" s="54"/>
    </row>
    <row r="213" spans="1:1">
      <c r="A213" s="54"/>
    </row>
    <row r="214" spans="1:1">
      <c r="A214" s="54"/>
    </row>
    <row r="215" spans="1:1">
      <c r="A215" s="54"/>
    </row>
    <row r="216" spans="1:1">
      <c r="A216" s="54"/>
    </row>
    <row r="217" spans="1:1">
      <c r="A217" s="54"/>
    </row>
    <row r="218" spans="1:1">
      <c r="A218" s="54"/>
    </row>
    <row r="219" spans="1:1">
      <c r="A219" s="54"/>
    </row>
    <row r="220" spans="1:1">
      <c r="A220" s="54"/>
    </row>
    <row r="221" spans="1:1">
      <c r="A221" s="54"/>
    </row>
    <row r="222" spans="1:1">
      <c r="A222" s="54"/>
    </row>
    <row r="223" spans="1:1">
      <c r="A223" s="54"/>
    </row>
    <row r="224" spans="1:1">
      <c r="A224" s="54"/>
    </row>
    <row r="225" spans="1:1">
      <c r="A225" s="54"/>
    </row>
    <row r="226" spans="1:1">
      <c r="A226" s="54"/>
    </row>
    <row r="227" spans="1:1">
      <c r="A227" s="54"/>
    </row>
    <row r="228" spans="1:1">
      <c r="A228" s="54"/>
    </row>
    <row r="229" spans="1:1">
      <c r="A229" s="54"/>
    </row>
    <row r="230" spans="1:1">
      <c r="A230" s="54"/>
    </row>
    <row r="231" spans="1:1">
      <c r="A231" s="54"/>
    </row>
    <row r="232" spans="1:1">
      <c r="A232" s="54"/>
    </row>
    <row r="233" spans="1:1">
      <c r="A233" s="54"/>
    </row>
    <row r="234" spans="1:1">
      <c r="A234" s="54"/>
    </row>
    <row r="235" spans="1:1">
      <c r="A235" s="54"/>
    </row>
    <row r="236" spans="1:1">
      <c r="A236" s="54"/>
    </row>
    <row r="237" spans="1:1">
      <c r="A237" s="54"/>
    </row>
    <row r="238" spans="1:1">
      <c r="A238" s="54"/>
    </row>
    <row r="239" spans="1:1">
      <c r="A239" s="54"/>
    </row>
    <row r="240" spans="1:1">
      <c r="A240" s="54"/>
    </row>
    <row r="241" spans="1:1">
      <c r="A241" s="54"/>
    </row>
    <row r="242" spans="1:1">
      <c r="A242" s="54"/>
    </row>
    <row r="243" spans="1:1">
      <c r="A243" s="54"/>
    </row>
    <row r="244" spans="1:1">
      <c r="A244" s="54"/>
    </row>
    <row r="245" spans="1:1">
      <c r="A245" s="54"/>
    </row>
    <row r="246" spans="1:1">
      <c r="A246" s="54"/>
    </row>
    <row r="247" spans="1:1">
      <c r="A247" s="54"/>
    </row>
    <row r="248" spans="1:1">
      <c r="A248" s="54"/>
    </row>
    <row r="249" spans="1:1">
      <c r="A249" s="54"/>
    </row>
    <row r="250" spans="1:1">
      <c r="A250" s="54"/>
    </row>
    <row r="251" spans="1:1">
      <c r="A251" s="54"/>
    </row>
    <row r="252" spans="1:1">
      <c r="A252" s="54"/>
    </row>
    <row r="253" spans="1:1">
      <c r="A253" s="54"/>
    </row>
    <row r="254" spans="1:1">
      <c r="A254" s="54"/>
    </row>
    <row r="255" spans="1:1">
      <c r="A255" s="54"/>
    </row>
    <row r="256" spans="1:1">
      <c r="A256" s="54"/>
    </row>
    <row r="257" spans="1:1">
      <c r="A257" s="54"/>
    </row>
    <row r="258" spans="1:1">
      <c r="A258" s="54"/>
    </row>
    <row r="259" spans="1:1">
      <c r="A259" s="54"/>
    </row>
    <row r="260" spans="1:1">
      <c r="A260" s="54"/>
    </row>
    <row r="261" spans="1:1">
      <c r="A261" s="54"/>
    </row>
    <row r="262" spans="1:1">
      <c r="A262" s="54"/>
    </row>
    <row r="263" spans="1:1">
      <c r="A263" s="54"/>
    </row>
    <row r="264" spans="1:1">
      <c r="A264" s="54"/>
    </row>
    <row r="265" spans="1:1">
      <c r="A265" s="54"/>
    </row>
    <row r="266" spans="1:1">
      <c r="A266" s="54"/>
    </row>
    <row r="267" spans="1:1">
      <c r="A267" s="54"/>
    </row>
    <row r="268" spans="1:1">
      <c r="A268" s="54"/>
    </row>
    <row r="269" spans="1:1">
      <c r="A269" s="54"/>
    </row>
    <row r="270" spans="1:1">
      <c r="A270" s="54"/>
    </row>
    <row r="271" spans="1:1">
      <c r="A271" s="54"/>
    </row>
    <row r="272" spans="1:1">
      <c r="A272" s="54"/>
    </row>
    <row r="273" spans="1:1">
      <c r="A273" s="54"/>
    </row>
    <row r="274" spans="1:1">
      <c r="A274" s="54"/>
    </row>
    <row r="275" spans="1:1">
      <c r="A275" s="54"/>
    </row>
    <row r="276" spans="1:1">
      <c r="A276" s="54"/>
    </row>
    <row r="277" spans="1:1">
      <c r="A277" s="54"/>
    </row>
    <row r="278" spans="1:1" ht="14" thickBot="1">
      <c r="A278" s="55"/>
    </row>
    <row r="279" spans="1:1" ht="14" thickBot="1">
      <c r="A279" s="55"/>
    </row>
    <row r="280" spans="1:1" ht="14" thickBot="1">
      <c r="A280" s="55"/>
    </row>
    <row r="281" spans="1:1" ht="14" thickBot="1">
      <c r="A281" s="55"/>
    </row>
    <row r="282" spans="1:1" ht="14" thickBot="1">
      <c r="A282" s="55"/>
    </row>
    <row r="283" spans="1:1" ht="14" thickBot="1">
      <c r="A283" s="55"/>
    </row>
    <row r="284" spans="1:1" ht="14" thickBot="1">
      <c r="A284" s="55"/>
    </row>
    <row r="285" spans="1:1" ht="14" thickBot="1">
      <c r="A285" s="55"/>
    </row>
    <row r="286" spans="1:1" ht="14" thickBot="1">
      <c r="A286" s="55"/>
    </row>
    <row r="287" spans="1:1" ht="14" thickBot="1">
      <c r="A287" s="55"/>
    </row>
    <row r="288" spans="1:1" ht="14" thickBot="1">
      <c r="A288" s="55"/>
    </row>
    <row r="289" spans="1:1" ht="14" thickBot="1">
      <c r="A289" s="55"/>
    </row>
    <row r="290" spans="1:1" ht="14" thickBot="1">
      <c r="A290" s="55"/>
    </row>
    <row r="291" spans="1:1" ht="14" thickBot="1">
      <c r="A291" s="55"/>
    </row>
    <row r="292" spans="1:1" ht="14" thickBot="1">
      <c r="A292" s="55"/>
    </row>
    <row r="293" spans="1:1">
      <c r="A293" s="54"/>
    </row>
    <row r="294" spans="1:1">
      <c r="A294" s="54"/>
    </row>
    <row r="295" spans="1:1">
      <c r="A295" s="54"/>
    </row>
    <row r="296" spans="1:1">
      <c r="A296" s="54"/>
    </row>
    <row r="297" spans="1:1">
      <c r="A297" s="54"/>
    </row>
    <row r="298" spans="1:1">
      <c r="A298" s="54"/>
    </row>
    <row r="299" spans="1:1">
      <c r="A299" s="54"/>
    </row>
    <row r="300" spans="1:1">
      <c r="A300" s="54"/>
    </row>
    <row r="301" spans="1:1">
      <c r="A301" s="54"/>
    </row>
    <row r="302" spans="1:1">
      <c r="A302" s="54"/>
    </row>
    <row r="303" spans="1:1">
      <c r="A303" s="54"/>
    </row>
    <row r="304" spans="1:1">
      <c r="A304" s="54"/>
    </row>
    <row r="305" spans="1:1">
      <c r="A305" s="54"/>
    </row>
    <row r="306" spans="1:1">
      <c r="A306" s="54"/>
    </row>
    <row r="307" spans="1:1">
      <c r="A307" s="54"/>
    </row>
    <row r="308" spans="1:1">
      <c r="A308" s="54"/>
    </row>
    <row r="309" spans="1:1">
      <c r="A309" s="54"/>
    </row>
    <row r="310" spans="1:1">
      <c r="A310" s="54"/>
    </row>
    <row r="311" spans="1:1">
      <c r="A311" s="54"/>
    </row>
    <row r="312" spans="1:1">
      <c r="A312" s="54"/>
    </row>
    <row r="313" spans="1:1">
      <c r="A313" s="54"/>
    </row>
    <row r="314" spans="1:1">
      <c r="A314" s="54"/>
    </row>
    <row r="315" spans="1:1">
      <c r="A315" s="54"/>
    </row>
    <row r="316" spans="1:1">
      <c r="A316" s="54"/>
    </row>
    <row r="317" spans="1:1">
      <c r="A317" s="54"/>
    </row>
    <row r="318" spans="1:1">
      <c r="A318" s="54"/>
    </row>
    <row r="319" spans="1:1">
      <c r="A319" s="54"/>
    </row>
    <row r="320" spans="1:1">
      <c r="A320" s="54"/>
    </row>
    <row r="321" spans="1:1">
      <c r="A321" s="54"/>
    </row>
    <row r="322" spans="1:1">
      <c r="A322" s="54"/>
    </row>
    <row r="323" spans="1:1">
      <c r="A323" s="54"/>
    </row>
    <row r="324" spans="1:1">
      <c r="A324" s="54"/>
    </row>
    <row r="325" spans="1:1">
      <c r="A325" s="54"/>
    </row>
    <row r="326" spans="1:1">
      <c r="A326" s="54"/>
    </row>
    <row r="327" spans="1:1">
      <c r="A327" s="54"/>
    </row>
    <row r="328" spans="1:1">
      <c r="A328" s="54"/>
    </row>
    <row r="329" spans="1:1">
      <c r="A329" s="54"/>
    </row>
    <row r="330" spans="1:1">
      <c r="A330" s="54"/>
    </row>
    <row r="331" spans="1:1">
      <c r="A331" s="54"/>
    </row>
    <row r="332" spans="1:1">
      <c r="A332" s="54"/>
    </row>
    <row r="333" spans="1:1">
      <c r="A333" s="54"/>
    </row>
    <row r="334" spans="1:1">
      <c r="A334" s="54"/>
    </row>
    <row r="335" spans="1:1">
      <c r="A335" s="54"/>
    </row>
    <row r="336" spans="1:1">
      <c r="A336" s="54"/>
    </row>
    <row r="337" spans="1:1">
      <c r="A337" s="54"/>
    </row>
    <row r="338" spans="1:1">
      <c r="A338" s="54"/>
    </row>
    <row r="339" spans="1:1">
      <c r="A339" s="54"/>
    </row>
    <row r="340" spans="1:1">
      <c r="A340" s="54"/>
    </row>
    <row r="341" spans="1:1">
      <c r="A341" s="54"/>
    </row>
    <row r="342" spans="1:1">
      <c r="A342" s="54"/>
    </row>
    <row r="343" spans="1:1">
      <c r="A343" s="54"/>
    </row>
    <row r="344" spans="1:1">
      <c r="A344" s="54"/>
    </row>
    <row r="345" spans="1:1">
      <c r="A345" s="54"/>
    </row>
    <row r="346" spans="1:1">
      <c r="A346" s="54"/>
    </row>
    <row r="347" spans="1:1">
      <c r="A347" s="54"/>
    </row>
    <row r="348" spans="1:1">
      <c r="A348" s="54"/>
    </row>
    <row r="349" spans="1:1">
      <c r="A349" s="54"/>
    </row>
    <row r="350" spans="1:1">
      <c r="A350" s="54"/>
    </row>
    <row r="351" spans="1:1">
      <c r="A351" s="54"/>
    </row>
    <row r="352" spans="1:1">
      <c r="A352" s="54"/>
    </row>
    <row r="353" spans="1:1">
      <c r="A353" s="54"/>
    </row>
    <row r="354" spans="1:1">
      <c r="A354" s="54"/>
    </row>
    <row r="355" spans="1:1">
      <c r="A355" s="54"/>
    </row>
    <row r="356" spans="1:1">
      <c r="A356" s="54"/>
    </row>
    <row r="357" spans="1:1">
      <c r="A357" s="54"/>
    </row>
    <row r="358" spans="1:1">
      <c r="A358" s="54"/>
    </row>
    <row r="359" spans="1:1">
      <c r="A359" s="54"/>
    </row>
    <row r="360" spans="1:1">
      <c r="A360" s="54"/>
    </row>
    <row r="361" spans="1:1">
      <c r="A361" s="54"/>
    </row>
    <row r="362" spans="1:1">
      <c r="A362" s="54"/>
    </row>
    <row r="363" spans="1:1">
      <c r="A363" s="54"/>
    </row>
    <row r="364" spans="1:1">
      <c r="A364" s="54"/>
    </row>
    <row r="365" spans="1:1">
      <c r="A365" s="54"/>
    </row>
    <row r="366" spans="1:1">
      <c r="A366" s="54"/>
    </row>
    <row r="367" spans="1:1">
      <c r="A367" s="54"/>
    </row>
    <row r="368" spans="1:1">
      <c r="A368" s="54"/>
    </row>
    <row r="369" spans="1:1">
      <c r="A369" s="54"/>
    </row>
    <row r="370" spans="1:1">
      <c r="A370" s="54"/>
    </row>
    <row r="371" spans="1:1">
      <c r="A371" s="54"/>
    </row>
    <row r="372" spans="1:1">
      <c r="A372" s="54"/>
    </row>
    <row r="373" spans="1:1">
      <c r="A373" s="54"/>
    </row>
    <row r="374" spans="1:1">
      <c r="A374" s="54"/>
    </row>
    <row r="375" spans="1:1">
      <c r="A375" s="54"/>
    </row>
    <row r="376" spans="1:1">
      <c r="A376" s="54"/>
    </row>
    <row r="377" spans="1:1">
      <c r="A377" s="54"/>
    </row>
    <row r="378" spans="1:1">
      <c r="A378" s="54"/>
    </row>
    <row r="379" spans="1:1">
      <c r="A379" s="54"/>
    </row>
    <row r="380" spans="1:1">
      <c r="A380" s="54"/>
    </row>
    <row r="381" spans="1:1">
      <c r="A381" s="54"/>
    </row>
    <row r="382" spans="1:1">
      <c r="A382" s="54"/>
    </row>
    <row r="383" spans="1:1">
      <c r="A383" s="54"/>
    </row>
    <row r="384" spans="1:1">
      <c r="A384" s="54"/>
    </row>
    <row r="385" spans="1:1">
      <c r="A385" s="54"/>
    </row>
    <row r="386" spans="1:1">
      <c r="A386" s="54"/>
    </row>
    <row r="387" spans="1:1">
      <c r="A387" s="54"/>
    </row>
    <row r="388" spans="1:1">
      <c r="A388" s="54"/>
    </row>
    <row r="389" spans="1:1">
      <c r="A389" s="54"/>
    </row>
    <row r="390" spans="1:1">
      <c r="A390" s="54"/>
    </row>
    <row r="391" spans="1:1">
      <c r="A391" s="54"/>
    </row>
    <row r="392" spans="1:1">
      <c r="A392" s="54"/>
    </row>
    <row r="393" spans="1:1">
      <c r="A393" s="54"/>
    </row>
    <row r="394" spans="1:1">
      <c r="A394" s="54"/>
    </row>
    <row r="395" spans="1:1">
      <c r="A395" s="54"/>
    </row>
    <row r="396" spans="1:1">
      <c r="A396" s="54"/>
    </row>
    <row r="397" spans="1:1">
      <c r="A397" s="54"/>
    </row>
    <row r="398" spans="1:1">
      <c r="A398" s="54"/>
    </row>
    <row r="399" spans="1:1">
      <c r="A399" s="54"/>
    </row>
    <row r="400" spans="1:1">
      <c r="A400" s="54"/>
    </row>
    <row r="401" spans="1:1">
      <c r="A401" s="54"/>
    </row>
    <row r="402" spans="1:1">
      <c r="A402" s="54"/>
    </row>
    <row r="403" spans="1:1">
      <c r="A403" s="54"/>
    </row>
    <row r="404" spans="1:1">
      <c r="A404" s="54"/>
    </row>
    <row r="405" spans="1:1">
      <c r="A405" s="54"/>
    </row>
    <row r="406" spans="1:1">
      <c r="A406" s="54"/>
    </row>
    <row r="407" spans="1:1">
      <c r="A407" s="54"/>
    </row>
    <row r="408" spans="1:1">
      <c r="A408" s="54"/>
    </row>
    <row r="409" spans="1:1">
      <c r="A409" s="54"/>
    </row>
    <row r="410" spans="1:1">
      <c r="A410" s="54"/>
    </row>
    <row r="411" spans="1:1">
      <c r="A411" s="54"/>
    </row>
    <row r="412" spans="1:1">
      <c r="A412" s="54"/>
    </row>
    <row r="413" spans="1:1">
      <c r="A413" s="54"/>
    </row>
    <row r="414" spans="1:1">
      <c r="A414" s="54"/>
    </row>
    <row r="415" spans="1:1">
      <c r="A415" s="54"/>
    </row>
    <row r="416" spans="1:1">
      <c r="A416" s="54"/>
    </row>
    <row r="417" spans="1:1">
      <c r="A417" s="54"/>
    </row>
    <row r="418" spans="1:1">
      <c r="A418" s="54"/>
    </row>
    <row r="419" spans="1:1">
      <c r="A419" s="54"/>
    </row>
    <row r="420" spans="1:1">
      <c r="A420" s="54"/>
    </row>
    <row r="421" spans="1:1">
      <c r="A421" s="54"/>
    </row>
    <row r="422" spans="1:1">
      <c r="A422" s="54"/>
    </row>
    <row r="423" spans="1:1">
      <c r="A423" s="54"/>
    </row>
    <row r="424" spans="1:1">
      <c r="A424" s="54"/>
    </row>
    <row r="425" spans="1:1">
      <c r="A425" s="54"/>
    </row>
    <row r="426" spans="1:1">
      <c r="A426" s="54"/>
    </row>
    <row r="427" spans="1:1">
      <c r="A427" s="54"/>
    </row>
    <row r="428" spans="1:1">
      <c r="A428" s="54"/>
    </row>
    <row r="429" spans="1:1">
      <c r="A429" s="54"/>
    </row>
    <row r="430" spans="1:1">
      <c r="A430" s="54"/>
    </row>
    <row r="431" spans="1:1">
      <c r="A431" s="54"/>
    </row>
    <row r="432" spans="1:1">
      <c r="A432" s="54"/>
    </row>
    <row r="433" spans="1:1">
      <c r="A433" s="54"/>
    </row>
    <row r="434" spans="1:1">
      <c r="A434" s="54"/>
    </row>
    <row r="435" spans="1:1">
      <c r="A435" s="54"/>
    </row>
    <row r="436" spans="1:1">
      <c r="A436" s="54"/>
    </row>
    <row r="437" spans="1:1">
      <c r="A437" s="54"/>
    </row>
    <row r="438" spans="1:1">
      <c r="A438" s="54"/>
    </row>
    <row r="439" spans="1:1">
      <c r="A439" s="54"/>
    </row>
    <row r="440" spans="1:1">
      <c r="A440" s="54"/>
    </row>
    <row r="441" spans="1:1">
      <c r="A441" s="54"/>
    </row>
    <row r="442" spans="1:1">
      <c r="A442" s="54"/>
    </row>
    <row r="443" spans="1:1">
      <c r="A443" s="54"/>
    </row>
    <row r="444" spans="1:1">
      <c r="A444" s="54"/>
    </row>
    <row r="445" spans="1:1">
      <c r="A445" s="54"/>
    </row>
    <row r="446" spans="1:1">
      <c r="A446" s="54"/>
    </row>
    <row r="447" spans="1:1">
      <c r="A447" s="54"/>
    </row>
    <row r="448" spans="1:1">
      <c r="A448" s="54"/>
    </row>
    <row r="449" spans="1:1">
      <c r="A449" s="54"/>
    </row>
    <row r="450" spans="1:1">
      <c r="A450" s="54"/>
    </row>
    <row r="451" spans="1:1">
      <c r="A451" s="54"/>
    </row>
    <row r="452" spans="1:1">
      <c r="A452" s="54"/>
    </row>
    <row r="453" spans="1:1">
      <c r="A453" s="54"/>
    </row>
    <row r="454" spans="1:1">
      <c r="A454" s="54"/>
    </row>
    <row r="455" spans="1:1">
      <c r="A455" s="54"/>
    </row>
    <row r="456" spans="1:1">
      <c r="A456" s="54"/>
    </row>
    <row r="457" spans="1:1">
      <c r="A457" s="54"/>
    </row>
    <row r="458" spans="1:1">
      <c r="A458" s="54"/>
    </row>
    <row r="459" spans="1:1">
      <c r="A459" s="54"/>
    </row>
    <row r="460" spans="1:1">
      <c r="A460" s="54"/>
    </row>
    <row r="461" spans="1:1">
      <c r="A461" s="54"/>
    </row>
    <row r="462" spans="1:1">
      <c r="A462" s="54"/>
    </row>
    <row r="463" spans="1:1">
      <c r="A463" s="54"/>
    </row>
    <row r="464" spans="1:1">
      <c r="A464" s="54"/>
    </row>
    <row r="465" spans="1:1">
      <c r="A465" s="54"/>
    </row>
    <row r="466" spans="1:1">
      <c r="A466" s="54"/>
    </row>
    <row r="467" spans="1:1">
      <c r="A467" s="54"/>
    </row>
    <row r="468" spans="1:1">
      <c r="A468" s="54"/>
    </row>
    <row r="469" spans="1:1">
      <c r="A469" s="54"/>
    </row>
    <row r="470" spans="1:1">
      <c r="A470" s="54"/>
    </row>
    <row r="471" spans="1:1">
      <c r="A471" s="54"/>
    </row>
    <row r="472" spans="1:1">
      <c r="A472" s="54"/>
    </row>
    <row r="473" spans="1:1">
      <c r="A473" s="54"/>
    </row>
    <row r="474" spans="1:1">
      <c r="A474" s="54"/>
    </row>
    <row r="475" spans="1:1">
      <c r="A475" s="54"/>
    </row>
    <row r="476" spans="1:1">
      <c r="A476" s="54"/>
    </row>
    <row r="477" spans="1:1">
      <c r="A477" s="54"/>
    </row>
    <row r="478" spans="1:1">
      <c r="A478" s="54"/>
    </row>
    <row r="479" spans="1:1">
      <c r="A479" s="54"/>
    </row>
    <row r="480" spans="1:1">
      <c r="A480" s="54"/>
    </row>
    <row r="481" spans="1:1">
      <c r="A481" s="54"/>
    </row>
    <row r="482" spans="1:1">
      <c r="A482" s="54"/>
    </row>
    <row r="483" spans="1:1">
      <c r="A483" s="54"/>
    </row>
    <row r="484" spans="1:1">
      <c r="A484" s="54"/>
    </row>
    <row r="485" spans="1:1">
      <c r="A485" s="54"/>
    </row>
    <row r="486" spans="1:1">
      <c r="A486" s="54"/>
    </row>
    <row r="487" spans="1:1">
      <c r="A487" s="54"/>
    </row>
    <row r="488" spans="1:1">
      <c r="A488" s="54"/>
    </row>
    <row r="489" spans="1:1">
      <c r="A489" s="54"/>
    </row>
    <row r="490" spans="1:1">
      <c r="A490" s="54"/>
    </row>
    <row r="491" spans="1:1">
      <c r="A491" s="54"/>
    </row>
    <row r="492" spans="1:1">
      <c r="A492" s="54"/>
    </row>
    <row r="493" spans="1:1">
      <c r="A493" s="54"/>
    </row>
    <row r="494" spans="1:1">
      <c r="A494" s="54"/>
    </row>
    <row r="495" spans="1:1">
      <c r="A495" s="54"/>
    </row>
    <row r="496" spans="1:1">
      <c r="A496" s="54"/>
    </row>
    <row r="497" spans="1:1">
      <c r="A497" s="54"/>
    </row>
    <row r="498" spans="1:1">
      <c r="A498" s="54"/>
    </row>
    <row r="499" spans="1:1">
      <c r="A499" s="54"/>
    </row>
    <row r="500" spans="1:1">
      <c r="A500" s="54"/>
    </row>
    <row r="501" spans="1:1">
      <c r="A501" s="54"/>
    </row>
    <row r="502" spans="1:1">
      <c r="A502" s="54"/>
    </row>
    <row r="503" spans="1:1">
      <c r="A503" s="54"/>
    </row>
    <row r="504" spans="1:1">
      <c r="A504" s="54"/>
    </row>
    <row r="505" spans="1:1">
      <c r="A505" s="54"/>
    </row>
    <row r="506" spans="1:1">
      <c r="A506" s="54"/>
    </row>
    <row r="507" spans="1:1">
      <c r="A507" s="54"/>
    </row>
    <row r="508" spans="1:1">
      <c r="A508" s="54"/>
    </row>
    <row r="509" spans="1:1">
      <c r="A509" s="54"/>
    </row>
    <row r="510" spans="1:1">
      <c r="A510" s="54"/>
    </row>
    <row r="511" spans="1:1">
      <c r="A511" s="54"/>
    </row>
    <row r="512" spans="1:1">
      <c r="A512" s="54"/>
    </row>
    <row r="513" spans="1:1">
      <c r="A513" s="54"/>
    </row>
    <row r="514" spans="1:1">
      <c r="A514" s="54"/>
    </row>
    <row r="515" spans="1:1">
      <c r="A515" s="54"/>
    </row>
    <row r="516" spans="1:1">
      <c r="A516" s="54"/>
    </row>
    <row r="517" spans="1:1">
      <c r="A517" s="54"/>
    </row>
    <row r="518" spans="1:1">
      <c r="A518" s="54"/>
    </row>
    <row r="519" spans="1:1">
      <c r="A519" s="54"/>
    </row>
    <row r="520" spans="1:1">
      <c r="A520" s="54"/>
    </row>
    <row r="521" spans="1:1">
      <c r="A521" s="54"/>
    </row>
    <row r="522" spans="1:1">
      <c r="A522" s="54"/>
    </row>
    <row r="523" spans="1:1">
      <c r="A523" s="54"/>
    </row>
    <row r="524" spans="1:1">
      <c r="A524" s="54"/>
    </row>
    <row r="525" spans="1:1">
      <c r="A525" s="54"/>
    </row>
    <row r="526" spans="1:1">
      <c r="A526" s="54"/>
    </row>
    <row r="527" spans="1:1">
      <c r="A527" s="54"/>
    </row>
    <row r="528" spans="1:1">
      <c r="A528" s="54"/>
    </row>
    <row r="529" spans="1:1">
      <c r="A529" s="54"/>
    </row>
    <row r="530" spans="1:1">
      <c r="A530" s="54"/>
    </row>
    <row r="531" spans="1:1">
      <c r="A531" s="54"/>
    </row>
    <row r="532" spans="1:1">
      <c r="A532" s="54"/>
    </row>
    <row r="533" spans="1:1">
      <c r="A533" s="54"/>
    </row>
    <row r="534" spans="1:1">
      <c r="A534" s="54"/>
    </row>
    <row r="535" spans="1:1">
      <c r="A535" s="54"/>
    </row>
    <row r="536" spans="1:1">
      <c r="A536" s="54"/>
    </row>
    <row r="537" spans="1:1">
      <c r="A537" s="54"/>
    </row>
    <row r="538" spans="1:1">
      <c r="A538" s="54"/>
    </row>
    <row r="539" spans="1:1">
      <c r="A539" s="54"/>
    </row>
    <row r="540" spans="1:1">
      <c r="A540" s="54"/>
    </row>
    <row r="541" spans="1:1">
      <c r="A541" s="54"/>
    </row>
    <row r="542" spans="1:1">
      <c r="A542" s="54"/>
    </row>
    <row r="543" spans="1:1">
      <c r="A543" s="54"/>
    </row>
    <row r="544" spans="1:1">
      <c r="A544" s="54"/>
    </row>
    <row r="545" spans="1:1">
      <c r="A545" s="54"/>
    </row>
    <row r="546" spans="1:1">
      <c r="A546" s="54"/>
    </row>
    <row r="547" spans="1:1">
      <c r="A547" s="54"/>
    </row>
    <row r="548" spans="1:1">
      <c r="A548" s="54"/>
    </row>
    <row r="549" spans="1:1">
      <c r="A549" s="54"/>
    </row>
    <row r="550" spans="1:1">
      <c r="A550" s="54"/>
    </row>
    <row r="551" spans="1:1">
      <c r="A551" s="54"/>
    </row>
    <row r="552" spans="1:1">
      <c r="A552" s="54"/>
    </row>
    <row r="553" spans="1:1">
      <c r="A553" s="54"/>
    </row>
    <row r="554" spans="1:1">
      <c r="A554" s="54"/>
    </row>
    <row r="555" spans="1:1">
      <c r="A555" s="54"/>
    </row>
    <row r="556" spans="1:1">
      <c r="A556" s="54"/>
    </row>
    <row r="557" spans="1:1">
      <c r="A557" s="54"/>
    </row>
    <row r="558" spans="1:1">
      <c r="A558" s="54"/>
    </row>
    <row r="559" spans="1:1">
      <c r="A559" s="54"/>
    </row>
    <row r="560" spans="1:1">
      <c r="A560" s="54"/>
    </row>
    <row r="561" spans="1:1">
      <c r="A561" s="54"/>
    </row>
    <row r="562" spans="1:1">
      <c r="A562" s="54"/>
    </row>
    <row r="563" spans="1:1">
      <c r="A563" s="54"/>
    </row>
    <row r="564" spans="1:1">
      <c r="A564" s="54"/>
    </row>
    <row r="565" spans="1:1">
      <c r="A565" s="54"/>
    </row>
    <row r="566" spans="1:1">
      <c r="A566" s="54"/>
    </row>
    <row r="567" spans="1:1">
      <c r="A567" s="54"/>
    </row>
    <row r="568" spans="1:1">
      <c r="A568" s="54"/>
    </row>
    <row r="569" spans="1:1">
      <c r="A569" s="54"/>
    </row>
    <row r="570" spans="1:1">
      <c r="A570" s="54"/>
    </row>
    <row r="571" spans="1:1">
      <c r="A571" s="54"/>
    </row>
    <row r="572" spans="1:1">
      <c r="A572" s="54"/>
    </row>
    <row r="573" spans="1:1">
      <c r="A573" s="54"/>
    </row>
    <row r="574" spans="1:1">
      <c r="A574" s="54"/>
    </row>
    <row r="575" spans="1:1">
      <c r="A575" s="54"/>
    </row>
    <row r="576" spans="1:1">
      <c r="A576" s="54"/>
    </row>
    <row r="577" spans="1:1">
      <c r="A577" s="54"/>
    </row>
    <row r="578" spans="1:1">
      <c r="A578" s="54"/>
    </row>
    <row r="579" spans="1:1">
      <c r="A579" s="54"/>
    </row>
    <row r="580" spans="1:1">
      <c r="A580" s="54"/>
    </row>
    <row r="581" spans="1:1">
      <c r="A581" s="54"/>
    </row>
    <row r="582" spans="1:1">
      <c r="A582" s="54"/>
    </row>
    <row r="583" spans="1:1">
      <c r="A583" s="54"/>
    </row>
    <row r="584" spans="1:1">
      <c r="A584" s="54"/>
    </row>
    <row r="585" spans="1:1">
      <c r="A585" s="54"/>
    </row>
    <row r="586" spans="1:1">
      <c r="A586" s="54"/>
    </row>
    <row r="587" spans="1:1">
      <c r="A587" s="54"/>
    </row>
    <row r="588" spans="1:1">
      <c r="A588" s="54"/>
    </row>
    <row r="589" spans="1:1">
      <c r="A589" s="54"/>
    </row>
    <row r="590" spans="1:1">
      <c r="A590" s="54"/>
    </row>
    <row r="591" spans="1:1">
      <c r="A591" s="54"/>
    </row>
    <row r="592" spans="1:1">
      <c r="A592" s="54"/>
    </row>
    <row r="593" spans="1:1">
      <c r="A593" s="54"/>
    </row>
    <row r="594" spans="1:1">
      <c r="A594" s="54"/>
    </row>
    <row r="595" spans="1:1">
      <c r="A595" s="54"/>
    </row>
    <row r="596" spans="1:1">
      <c r="A596" s="54"/>
    </row>
    <row r="597" spans="1:1">
      <c r="A597" s="54"/>
    </row>
    <row r="598" spans="1:1">
      <c r="A598" s="54"/>
    </row>
    <row r="599" spans="1:1">
      <c r="A599" s="54"/>
    </row>
    <row r="600" spans="1:1">
      <c r="A600" s="54"/>
    </row>
    <row r="601" spans="1:1">
      <c r="A601" s="54"/>
    </row>
    <row r="602" spans="1:1">
      <c r="A602" s="54"/>
    </row>
    <row r="603" spans="1:1">
      <c r="A603" s="54"/>
    </row>
    <row r="604" spans="1:1">
      <c r="A604" s="54"/>
    </row>
    <row r="605" spans="1:1">
      <c r="A605" s="54"/>
    </row>
    <row r="606" spans="1:1">
      <c r="A606" s="54"/>
    </row>
    <row r="607" spans="1:1">
      <c r="A607" s="54"/>
    </row>
    <row r="608" spans="1:1">
      <c r="A608" s="54"/>
    </row>
    <row r="609" spans="1:1">
      <c r="A609" s="54"/>
    </row>
    <row r="610" spans="1:1">
      <c r="A610" s="54"/>
    </row>
    <row r="611" spans="1:1">
      <c r="A611" s="54"/>
    </row>
    <row r="612" spans="1:1">
      <c r="A612" s="54"/>
    </row>
    <row r="613" spans="1:1">
      <c r="A613" s="54"/>
    </row>
    <row r="614" spans="1:1">
      <c r="A614" s="54"/>
    </row>
    <row r="615" spans="1:1">
      <c r="A615" s="54"/>
    </row>
    <row r="616" spans="1:1">
      <c r="A616" s="54"/>
    </row>
    <row r="617" spans="1:1">
      <c r="A617" s="54"/>
    </row>
    <row r="618" spans="1:1">
      <c r="A618" s="54"/>
    </row>
    <row r="619" spans="1:1">
      <c r="A619" s="54"/>
    </row>
    <row r="620" spans="1:1">
      <c r="A620" s="54"/>
    </row>
    <row r="621" spans="1:1">
      <c r="A621" s="54"/>
    </row>
    <row r="622" spans="1:1">
      <c r="A622" s="54"/>
    </row>
    <row r="623" spans="1:1">
      <c r="A623" s="54"/>
    </row>
    <row r="624" spans="1:1">
      <c r="A624" s="54"/>
    </row>
    <row r="625" spans="1:1">
      <c r="A625" s="54"/>
    </row>
    <row r="626" spans="1:1">
      <c r="A626" s="54"/>
    </row>
    <row r="627" spans="1:1">
      <c r="A627" s="54"/>
    </row>
    <row r="628" spans="1:1">
      <c r="A628" s="54"/>
    </row>
    <row r="629" spans="1:1">
      <c r="A629" s="54"/>
    </row>
    <row r="630" spans="1:1">
      <c r="A630" s="54"/>
    </row>
    <row r="631" spans="1:1">
      <c r="A631" s="54"/>
    </row>
    <row r="632" spans="1:1">
      <c r="A632" s="54"/>
    </row>
    <row r="633" spans="1:1">
      <c r="A633" s="54"/>
    </row>
    <row r="634" spans="1:1">
      <c r="A634" s="54"/>
    </row>
    <row r="635" spans="1:1">
      <c r="A635" s="54"/>
    </row>
    <row r="636" spans="1:1">
      <c r="A636" s="54"/>
    </row>
    <row r="637" spans="1:1">
      <c r="A637" s="54"/>
    </row>
    <row r="638" spans="1:1">
      <c r="A638" s="54"/>
    </row>
    <row r="639" spans="1:1">
      <c r="A639" s="54"/>
    </row>
    <row r="640" spans="1:1">
      <c r="A640" s="54"/>
    </row>
    <row r="641" spans="1:1">
      <c r="A641" s="54"/>
    </row>
    <row r="642" spans="1:1">
      <c r="A642" s="54"/>
    </row>
    <row r="643" spans="1:1">
      <c r="A643" s="54"/>
    </row>
    <row r="644" spans="1:1">
      <c r="A644" s="54"/>
    </row>
    <row r="645" spans="1:1">
      <c r="A645" s="54"/>
    </row>
    <row r="646" spans="1:1">
      <c r="A646" s="54"/>
    </row>
    <row r="647" spans="1:1">
      <c r="A647" s="54"/>
    </row>
    <row r="648" spans="1:1">
      <c r="A648" s="54"/>
    </row>
    <row r="649" spans="1:1">
      <c r="A649" s="54"/>
    </row>
    <row r="650" spans="1:1">
      <c r="A650" s="54"/>
    </row>
    <row r="651" spans="1:1">
      <c r="A651" s="54"/>
    </row>
    <row r="652" spans="1:1">
      <c r="A652" s="54"/>
    </row>
    <row r="653" spans="1:1">
      <c r="A653" s="54"/>
    </row>
    <row r="654" spans="1:1">
      <c r="A654" s="54"/>
    </row>
    <row r="655" spans="1:1">
      <c r="A655" s="54"/>
    </row>
    <row r="656" spans="1:1">
      <c r="A656" s="54"/>
    </row>
    <row r="657" spans="1:1">
      <c r="A657" s="54"/>
    </row>
    <row r="658" spans="1:1">
      <c r="A658" s="54"/>
    </row>
    <row r="659" spans="1:1">
      <c r="A659" s="54"/>
    </row>
    <row r="660" spans="1:1">
      <c r="A660" s="54"/>
    </row>
    <row r="661" spans="1:1">
      <c r="A661" s="54"/>
    </row>
    <row r="662" spans="1:1">
      <c r="A662" s="54"/>
    </row>
    <row r="663" spans="1:1">
      <c r="A663" s="54"/>
    </row>
    <row r="664" spans="1:1">
      <c r="A664" s="54"/>
    </row>
    <row r="665" spans="1:1">
      <c r="A665" s="54"/>
    </row>
    <row r="666" spans="1:1">
      <c r="A666" s="54"/>
    </row>
    <row r="667" spans="1:1">
      <c r="A667" s="54"/>
    </row>
    <row r="668" spans="1:1">
      <c r="A668" s="54"/>
    </row>
    <row r="669" spans="1:1">
      <c r="A669" s="54"/>
    </row>
    <row r="670" spans="1:1">
      <c r="A670" s="54"/>
    </row>
    <row r="671" spans="1:1">
      <c r="A671" s="54"/>
    </row>
    <row r="672" spans="1:1">
      <c r="A672" s="54"/>
    </row>
    <row r="673" spans="1:1">
      <c r="A673" s="54"/>
    </row>
    <row r="674" spans="1:1">
      <c r="A674" s="54"/>
    </row>
    <row r="675" spans="1:1">
      <c r="A675" s="54"/>
    </row>
    <row r="676" spans="1:1">
      <c r="A676" s="54"/>
    </row>
    <row r="677" spans="1:1">
      <c r="A677" s="54"/>
    </row>
    <row r="678" spans="1:1">
      <c r="A678" s="54"/>
    </row>
    <row r="679" spans="1:1">
      <c r="A679" s="54"/>
    </row>
    <row r="680" spans="1:1">
      <c r="A680" s="54"/>
    </row>
    <row r="681" spans="1:1">
      <c r="A681" s="54"/>
    </row>
    <row r="682" spans="1:1">
      <c r="A682" s="54"/>
    </row>
    <row r="683" spans="1:1">
      <c r="A683" s="54"/>
    </row>
    <row r="684" spans="1:1">
      <c r="A684" s="54"/>
    </row>
    <row r="685" spans="1:1">
      <c r="A685" s="54"/>
    </row>
    <row r="686" spans="1:1">
      <c r="A686" s="54"/>
    </row>
    <row r="687" spans="1:1">
      <c r="A687" s="54"/>
    </row>
    <row r="688" spans="1:1">
      <c r="A688" s="54"/>
    </row>
    <row r="689" spans="1:1">
      <c r="A689" s="54"/>
    </row>
    <row r="690" spans="1:1">
      <c r="A690" s="54"/>
    </row>
    <row r="691" spans="1:1">
      <c r="A691" s="54"/>
    </row>
    <row r="692" spans="1:1">
      <c r="A692" s="54"/>
    </row>
    <row r="693" spans="1:1">
      <c r="A693" s="54"/>
    </row>
    <row r="694" spans="1:1">
      <c r="A694" s="54"/>
    </row>
    <row r="695" spans="1:1">
      <c r="A695" s="54"/>
    </row>
    <row r="696" spans="1:1">
      <c r="A696" s="54"/>
    </row>
    <row r="697" spans="1:1">
      <c r="A697" s="54"/>
    </row>
    <row r="698" spans="1:1">
      <c r="A698" s="54"/>
    </row>
    <row r="699" spans="1:1">
      <c r="A699" s="54"/>
    </row>
    <row r="700" spans="1:1">
      <c r="A700" s="54"/>
    </row>
    <row r="701" spans="1:1">
      <c r="A701" s="54"/>
    </row>
    <row r="702" spans="1:1">
      <c r="A702" s="54"/>
    </row>
    <row r="703" spans="1:1">
      <c r="A703" s="54"/>
    </row>
    <row r="704" spans="1:1">
      <c r="A704" s="54"/>
    </row>
    <row r="705" spans="1:1">
      <c r="A705" s="54"/>
    </row>
    <row r="706" spans="1:1">
      <c r="A706" s="54"/>
    </row>
    <row r="707" spans="1:1">
      <c r="A707" s="54"/>
    </row>
    <row r="708" spans="1:1">
      <c r="A708" s="54"/>
    </row>
    <row r="709" spans="1:1">
      <c r="A709" s="54"/>
    </row>
    <row r="710" spans="1:1">
      <c r="A710" s="54"/>
    </row>
    <row r="711" spans="1:1">
      <c r="A711" s="54"/>
    </row>
    <row r="712" spans="1:1">
      <c r="A712" s="54"/>
    </row>
    <row r="713" spans="1:1">
      <c r="A713" s="54"/>
    </row>
    <row r="714" spans="1:1">
      <c r="A714" s="54"/>
    </row>
    <row r="715" spans="1:1">
      <c r="A715" s="54"/>
    </row>
    <row r="716" spans="1:1">
      <c r="A716" s="54"/>
    </row>
    <row r="717" spans="1:1">
      <c r="A717" s="54"/>
    </row>
    <row r="718" spans="1:1">
      <c r="A718" s="54"/>
    </row>
    <row r="719" spans="1:1">
      <c r="A719" s="54"/>
    </row>
    <row r="720" spans="1:1">
      <c r="A720" s="54"/>
    </row>
    <row r="721" spans="1:1">
      <c r="A721" s="54"/>
    </row>
    <row r="722" spans="1:1">
      <c r="A722" s="54"/>
    </row>
    <row r="723" spans="1:1">
      <c r="A723" s="54"/>
    </row>
    <row r="724" spans="1:1">
      <c r="A724" s="54"/>
    </row>
  </sheetData>
  <hyperlinks>
    <hyperlink ref="A1" location="Content!A1" display="&lt;&lt;" xr:uid="{00000000-0004-0000-4D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69"/>
  </cols>
  <sheetData>
    <row r="1" spans="1:15">
      <c r="A1" s="6" t="s">
        <v>9</v>
      </c>
      <c r="B1" s="31" t="str">
        <f>IF(Content!$E$1=1,B2,B3)</f>
        <v>Послуги</v>
      </c>
      <c r="C1" s="31" t="str">
        <f>IF(Content!$E$1=1,C2,C3)</f>
        <v>Непродовольчі товари</v>
      </c>
      <c r="D1" s="31" t="str">
        <f>IF(Content!$E$1=1,D2,D3)</f>
        <v>Одяг і взуття</v>
      </c>
      <c r="E1" s="31" t="str">
        <f>IF(Content!$E$1=1,E2,E3)</f>
        <v>Оброблені продукти</v>
      </c>
      <c r="F1" s="31" t="str">
        <f>IF(Content!$E$1=1,F2,F3)</f>
        <v>Компоненти базового ІСЦ на кінець періоду, % р/р</v>
      </c>
    </row>
    <row r="2" spans="1:15" hidden="1">
      <c r="B2" s="70" t="s">
        <v>8</v>
      </c>
      <c r="C2" s="70" t="s">
        <v>222</v>
      </c>
      <c r="D2" s="69" t="s">
        <v>223</v>
      </c>
      <c r="E2" s="69" t="s">
        <v>224</v>
      </c>
      <c r="F2" s="69" t="s">
        <v>225</v>
      </c>
    </row>
    <row r="3" spans="1:15" hidden="1">
      <c r="B3" s="88" t="s">
        <v>79</v>
      </c>
      <c r="C3" s="89" t="s">
        <v>226</v>
      </c>
      <c r="D3" s="89" t="s">
        <v>227</v>
      </c>
      <c r="E3" s="23" t="s">
        <v>228</v>
      </c>
      <c r="F3" s="69" t="s">
        <v>229</v>
      </c>
    </row>
    <row r="4" spans="1:15">
      <c r="A4" s="75" t="s">
        <v>24</v>
      </c>
      <c r="B4" s="40">
        <v>7.3</v>
      </c>
      <c r="C4" s="40">
        <v>3.8</v>
      </c>
      <c r="D4" s="40">
        <v>-5</v>
      </c>
      <c r="E4" s="40">
        <v>8.6999999999999993</v>
      </c>
      <c r="L4" s="75"/>
      <c r="M4" s="72"/>
      <c r="N4" s="72"/>
      <c r="O4" s="73"/>
    </row>
    <row r="5" spans="1:15">
      <c r="A5" s="75"/>
      <c r="B5" s="40">
        <v>8.1</v>
      </c>
      <c r="C5" s="40">
        <v>3.2</v>
      </c>
      <c r="D5" s="40">
        <v>-3.8</v>
      </c>
      <c r="E5" s="40">
        <v>12.1</v>
      </c>
      <c r="L5" s="75"/>
      <c r="M5" s="72"/>
      <c r="N5" s="72"/>
      <c r="O5" s="73"/>
    </row>
    <row r="6" spans="1:15">
      <c r="A6" s="75"/>
      <c r="B6" s="40">
        <v>9.1</v>
      </c>
      <c r="C6" s="40">
        <v>1.4</v>
      </c>
      <c r="D6" s="40">
        <v>-4.3</v>
      </c>
      <c r="E6" s="40">
        <v>13</v>
      </c>
      <c r="L6" s="75"/>
      <c r="M6" s="72"/>
      <c r="N6" s="72"/>
      <c r="O6" s="73"/>
    </row>
    <row r="7" spans="1:15">
      <c r="A7" s="75"/>
      <c r="B7" s="40">
        <v>10.4</v>
      </c>
      <c r="C7" s="40">
        <v>1.7</v>
      </c>
      <c r="D7" s="40">
        <v>-3.6</v>
      </c>
      <c r="E7" s="40">
        <v>13</v>
      </c>
      <c r="L7" s="75"/>
      <c r="M7" s="72"/>
      <c r="N7" s="72"/>
      <c r="O7" s="73"/>
    </row>
    <row r="8" spans="1:15">
      <c r="A8" s="75" t="s">
        <v>43</v>
      </c>
      <c r="B8" s="40">
        <v>11.3</v>
      </c>
      <c r="C8" s="40">
        <v>6.3</v>
      </c>
      <c r="D8" s="40">
        <v>-5.8</v>
      </c>
      <c r="E8" s="40">
        <v>16.600000000000001</v>
      </c>
      <c r="L8" s="75"/>
      <c r="M8" s="72"/>
      <c r="N8" s="72"/>
      <c r="O8" s="73"/>
    </row>
    <row r="9" spans="1:15">
      <c r="A9" s="75"/>
      <c r="B9" s="40">
        <v>14.3</v>
      </c>
      <c r="C9" s="40">
        <v>12.8</v>
      </c>
      <c r="D9" s="40">
        <v>-4.5</v>
      </c>
      <c r="E9" s="40">
        <v>21.5</v>
      </c>
      <c r="L9" s="75"/>
      <c r="M9" s="72"/>
      <c r="N9" s="72"/>
      <c r="O9" s="73"/>
    </row>
    <row r="10" spans="1:15">
      <c r="A10" s="75"/>
      <c r="B10" s="40">
        <v>15.6</v>
      </c>
      <c r="C10" s="40">
        <v>23.6</v>
      </c>
      <c r="D10" s="40">
        <v>0</v>
      </c>
      <c r="E10" s="40">
        <v>25.5</v>
      </c>
      <c r="L10" s="75"/>
      <c r="M10" s="72"/>
      <c r="N10" s="72"/>
      <c r="O10" s="73"/>
    </row>
    <row r="11" spans="1:15">
      <c r="A11" s="75"/>
      <c r="B11" s="40">
        <v>14.8</v>
      </c>
      <c r="C11" s="40">
        <v>25.9</v>
      </c>
      <c r="D11" s="40">
        <v>2.2999999999999998</v>
      </c>
      <c r="E11" s="40">
        <v>29.3</v>
      </c>
      <c r="M11" s="76"/>
      <c r="N11" s="76"/>
      <c r="O11" s="73"/>
    </row>
    <row r="12" spans="1:15">
      <c r="A12" s="75" t="s">
        <v>49</v>
      </c>
      <c r="B12" s="40">
        <v>15.4</v>
      </c>
      <c r="C12" s="40">
        <v>22.3</v>
      </c>
      <c r="D12" s="40">
        <v>3.7</v>
      </c>
      <c r="E12" s="40">
        <v>23.5</v>
      </c>
      <c r="M12" s="76"/>
      <c r="N12" s="76"/>
      <c r="O12" s="73"/>
    </row>
    <row r="13" spans="1:15">
      <c r="A13" s="75"/>
      <c r="B13" s="40">
        <v>14.2</v>
      </c>
      <c r="C13" s="40">
        <v>14.8</v>
      </c>
      <c r="D13" s="40">
        <v>0.6</v>
      </c>
      <c r="E13" s="40">
        <v>14.7</v>
      </c>
      <c r="L13" s="75"/>
      <c r="M13" s="72"/>
      <c r="N13" s="72"/>
      <c r="O13" s="73"/>
    </row>
    <row r="14" spans="1:15">
      <c r="A14" s="75"/>
      <c r="B14" s="40">
        <v>12.3</v>
      </c>
      <c r="C14" s="40">
        <v>4.8</v>
      </c>
      <c r="D14" s="40">
        <v>-2.9</v>
      </c>
      <c r="E14" s="40">
        <v>10.6</v>
      </c>
      <c r="L14" s="75"/>
      <c r="M14" s="72"/>
      <c r="N14" s="72"/>
      <c r="O14" s="73"/>
    </row>
    <row r="15" spans="1:15">
      <c r="A15" s="75"/>
      <c r="B15" s="40">
        <v>10.7</v>
      </c>
      <c r="C15" s="40">
        <v>1.3</v>
      </c>
      <c r="D15" s="40">
        <v>-6.1</v>
      </c>
      <c r="E15" s="40">
        <v>5.9</v>
      </c>
      <c r="L15" s="75"/>
      <c r="M15" s="72"/>
      <c r="N15" s="72"/>
      <c r="O15" s="73"/>
    </row>
    <row r="16" spans="1:15">
      <c r="A16" s="75" t="s">
        <v>140</v>
      </c>
      <c r="B16" s="40">
        <v>9.4</v>
      </c>
      <c r="C16" s="40">
        <v>-0.2</v>
      </c>
      <c r="D16" s="40">
        <v>-6.5</v>
      </c>
      <c r="E16" s="40">
        <v>5.6</v>
      </c>
      <c r="L16" s="75"/>
      <c r="M16" s="72"/>
      <c r="N16" s="72"/>
      <c r="O16" s="73"/>
    </row>
    <row r="17" spans="1:15">
      <c r="A17" s="75"/>
      <c r="B17" s="40">
        <v>9</v>
      </c>
      <c r="C17" s="40">
        <v>0.6</v>
      </c>
      <c r="D17" s="40">
        <v>-4.3</v>
      </c>
      <c r="E17" s="40">
        <v>6.8</v>
      </c>
      <c r="L17" s="75"/>
      <c r="M17" s="72"/>
      <c r="N17" s="72"/>
      <c r="O17" s="73"/>
    </row>
    <row r="18" spans="1:15">
      <c r="A18" s="75"/>
      <c r="B18" s="40">
        <v>9.1999999999999993</v>
      </c>
      <c r="C18" s="40">
        <v>2.7</v>
      </c>
      <c r="D18" s="40">
        <v>-2.4</v>
      </c>
      <c r="E18" s="40">
        <v>6.4</v>
      </c>
      <c r="L18" s="75"/>
      <c r="M18" s="72"/>
      <c r="N18" s="72"/>
      <c r="O18" s="73"/>
    </row>
    <row r="19" spans="1:15">
      <c r="A19" s="75"/>
      <c r="B19" s="90">
        <v>9.9</v>
      </c>
      <c r="C19" s="90">
        <v>4</v>
      </c>
      <c r="D19" s="90">
        <v>1.1000000000000001</v>
      </c>
      <c r="E19" s="90">
        <v>6.6</v>
      </c>
      <c r="F19" s="31" t="str">
        <f>IF(Content!$E$1=1,F20,F21)</f>
        <v>Джерело: ДССУ, розрахунки НБУ.</v>
      </c>
      <c r="L19" s="75"/>
      <c r="M19" s="72"/>
      <c r="N19" s="72"/>
      <c r="O19" s="73"/>
    </row>
    <row r="20" spans="1:15">
      <c r="A20" s="75" t="s">
        <v>391</v>
      </c>
      <c r="B20" s="90">
        <v>8.9</v>
      </c>
      <c r="C20" s="90">
        <v>3.9</v>
      </c>
      <c r="D20" s="90">
        <v>1.4</v>
      </c>
      <c r="E20" s="90">
        <v>5.7</v>
      </c>
      <c r="F20" s="74" t="s">
        <v>54</v>
      </c>
      <c r="M20" s="76"/>
      <c r="N20" s="76"/>
      <c r="O20" s="73"/>
    </row>
    <row r="21" spans="1:15">
      <c r="A21" s="75"/>
      <c r="B21" s="90">
        <v>7.1</v>
      </c>
      <c r="C21" s="90">
        <v>3.2</v>
      </c>
      <c r="D21" s="90">
        <v>1.9</v>
      </c>
      <c r="E21" s="90">
        <v>4.0999999999999996</v>
      </c>
      <c r="F21" s="74" t="s">
        <v>201</v>
      </c>
      <c r="M21" s="76"/>
      <c r="N21" s="76"/>
      <c r="O21" s="73"/>
    </row>
    <row r="22" spans="1:15">
      <c r="A22" s="75"/>
      <c r="B22" s="90">
        <v>6.1</v>
      </c>
      <c r="C22" s="90">
        <v>2.2999999999999998</v>
      </c>
      <c r="D22" s="90">
        <v>1.3</v>
      </c>
      <c r="E22" s="90">
        <v>3.6</v>
      </c>
      <c r="L22" s="75"/>
      <c r="M22" s="72"/>
      <c r="N22" s="72"/>
      <c r="O22" s="73"/>
    </row>
    <row r="23" spans="1:15">
      <c r="A23" s="75"/>
      <c r="B23" s="90">
        <v>5.7</v>
      </c>
      <c r="C23" s="90">
        <v>1.7</v>
      </c>
      <c r="D23" s="90">
        <v>0.5</v>
      </c>
      <c r="E23" s="90">
        <v>2.5</v>
      </c>
      <c r="L23" s="75"/>
      <c r="M23" s="72"/>
      <c r="N23" s="72"/>
      <c r="O23" s="73"/>
    </row>
    <row r="24" spans="1:15">
      <c r="A24" s="75" t="s">
        <v>794</v>
      </c>
      <c r="B24" s="90">
        <v>5.9</v>
      </c>
      <c r="C24" s="90">
        <v>1.7</v>
      </c>
      <c r="D24" s="90">
        <v>0.4</v>
      </c>
      <c r="E24" s="90">
        <v>2.5</v>
      </c>
    </row>
    <row r="25" spans="1:15">
      <c r="A25" s="75"/>
      <c r="B25" s="90">
        <v>6.1</v>
      </c>
      <c r="C25" s="90">
        <v>1.8</v>
      </c>
      <c r="D25" s="90">
        <v>0.4</v>
      </c>
      <c r="E25" s="90">
        <v>2.4</v>
      </c>
    </row>
    <row r="26" spans="1:15">
      <c r="A26" s="75"/>
      <c r="B26" s="90">
        <v>6</v>
      </c>
      <c r="C26" s="90">
        <v>1.7</v>
      </c>
      <c r="D26" s="90">
        <v>0.4</v>
      </c>
      <c r="E26" s="90">
        <v>2.2000000000000002</v>
      </c>
    </row>
    <row r="27" spans="1:15">
      <c r="A27" s="75" t="s">
        <v>797</v>
      </c>
      <c r="B27" s="90">
        <v>5.7</v>
      </c>
      <c r="C27" s="90">
        <v>1.5</v>
      </c>
      <c r="D27" s="90">
        <v>0.4</v>
      </c>
      <c r="E27" s="90">
        <v>2.2999999999999998</v>
      </c>
    </row>
    <row r="28" spans="1:15">
      <c r="B28" s="435"/>
      <c r="C28" s="435"/>
      <c r="D28" s="435"/>
      <c r="E28" s="435"/>
    </row>
    <row r="29" spans="1:15">
      <c r="B29" s="435"/>
      <c r="C29" s="435"/>
      <c r="D29" s="435"/>
      <c r="E29" s="435"/>
    </row>
    <row r="30" spans="1:15">
      <c r="B30" s="435"/>
      <c r="C30" s="435"/>
      <c r="D30" s="435"/>
      <c r="E30" s="435"/>
    </row>
    <row r="31" spans="1:15">
      <c r="B31" s="435"/>
      <c r="C31" s="435"/>
      <c r="D31" s="435"/>
      <c r="E31" s="435"/>
    </row>
    <row r="32" spans="1:15">
      <c r="B32" s="435"/>
      <c r="C32" s="435"/>
      <c r="D32" s="435"/>
      <c r="E32" s="435"/>
    </row>
    <row r="33" spans="2:5">
      <c r="B33" s="435"/>
      <c r="C33" s="435"/>
      <c r="D33" s="435"/>
      <c r="E33" s="435"/>
    </row>
    <row r="34" spans="2:5">
      <c r="B34" s="435"/>
      <c r="C34" s="435"/>
      <c r="D34" s="435"/>
      <c r="E34" s="435"/>
    </row>
    <row r="35" spans="2:5">
      <c r="B35" s="435"/>
      <c r="C35" s="435"/>
      <c r="D35" s="435"/>
      <c r="E35" s="435"/>
    </row>
    <row r="36" spans="2:5">
      <c r="B36" s="435"/>
      <c r="C36" s="435"/>
      <c r="D36" s="435"/>
      <c r="E36" s="435"/>
    </row>
    <row r="37" spans="2:5">
      <c r="B37" s="435"/>
      <c r="C37" s="435"/>
      <c r="D37" s="435"/>
      <c r="E37" s="435"/>
    </row>
    <row r="38" spans="2:5">
      <c r="B38" s="435"/>
      <c r="C38" s="435"/>
      <c r="D38" s="435"/>
      <c r="E38" s="435"/>
    </row>
    <row r="39" spans="2:5">
      <c r="B39" s="435"/>
      <c r="C39" s="435"/>
      <c r="D39" s="435"/>
      <c r="E39" s="435"/>
    </row>
    <row r="40" spans="2:5">
      <c r="B40" s="435"/>
      <c r="C40" s="435"/>
      <c r="D40" s="435"/>
      <c r="E40" s="435"/>
    </row>
    <row r="41" spans="2:5">
      <c r="B41" s="435"/>
      <c r="C41" s="435"/>
      <c r="D41" s="435"/>
      <c r="E41" s="435"/>
    </row>
    <row r="42" spans="2:5">
      <c r="B42" s="435"/>
      <c r="C42" s="435"/>
      <c r="D42" s="435"/>
      <c r="E42" s="435"/>
    </row>
    <row r="43" spans="2:5">
      <c r="B43" s="435"/>
      <c r="C43" s="435"/>
      <c r="D43" s="435"/>
      <c r="E43" s="435"/>
    </row>
    <row r="44" spans="2:5">
      <c r="B44" s="435"/>
      <c r="C44" s="435"/>
      <c r="D44" s="435"/>
      <c r="E44" s="435"/>
    </row>
    <row r="45" spans="2:5">
      <c r="B45" s="435"/>
      <c r="C45" s="435"/>
      <c r="D45" s="435"/>
      <c r="E45" s="435"/>
    </row>
    <row r="46" spans="2:5">
      <c r="B46" s="435"/>
      <c r="C46" s="435"/>
      <c r="D46" s="435"/>
      <c r="E46" s="435"/>
    </row>
    <row r="47" spans="2:5">
      <c r="B47" s="435"/>
      <c r="C47" s="435"/>
      <c r="D47" s="435"/>
      <c r="E47" s="435"/>
    </row>
    <row r="48" spans="2:5">
      <c r="B48" s="73"/>
      <c r="C48" s="73"/>
      <c r="D48" s="73"/>
    </row>
    <row r="49" spans="2:4">
      <c r="B49" s="73"/>
      <c r="C49" s="73"/>
      <c r="D49" s="73"/>
    </row>
    <row r="50" spans="2:4">
      <c r="B50" s="73"/>
      <c r="C50" s="73"/>
      <c r="D50" s="73"/>
    </row>
    <row r="51" spans="2:4">
      <c r="B51" s="73"/>
      <c r="C51" s="73"/>
      <c r="D51" s="73"/>
    </row>
    <row r="52" spans="2:4">
      <c r="B52" s="73"/>
      <c r="C52" s="73"/>
      <c r="D52" s="73"/>
    </row>
    <row r="53" spans="2:4">
      <c r="B53" s="73"/>
      <c r="C53" s="73"/>
      <c r="D53" s="73"/>
    </row>
    <row r="54" spans="2:4">
      <c r="B54" s="73"/>
    </row>
  </sheetData>
  <hyperlinks>
    <hyperlink ref="A1" location="Content!A1" display="&lt;&lt;" xr:uid="{00000000-0004-0000-07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K40"/>
  <sheetViews>
    <sheetView showGridLines="0" zoomScaleNormal="100" workbookViewId="0"/>
  </sheetViews>
  <sheetFormatPr baseColWidth="10" defaultColWidth="10.6640625" defaultRowHeight="16"/>
  <cols>
    <col min="1" max="7" width="10.6640625" style="440"/>
    <col min="8" max="8" width="10.6640625" style="439"/>
    <col min="9" max="16384" width="10.6640625" style="440"/>
  </cols>
  <sheetData>
    <row r="1" spans="1:11">
      <c r="A1" s="6" t="s">
        <v>9</v>
      </c>
      <c r="B1" s="31" t="str">
        <f>IF(Content!$E$1=1,B2,B3)</f>
        <v>Курс гривні</v>
      </c>
      <c r="C1" s="31" t="str">
        <f>IF(Content!$E$1=1,C2,C3)</f>
        <v>Ціни на енергоносії</v>
      </c>
      <c r="D1" s="31" t="str">
        <f>IF(Content!$E$1=1,D2,D3)</f>
        <v>Ціни на сировину та матеріали</v>
      </c>
      <c r="E1" s="31" t="str">
        <f>IF(Content!$E$1=1,E2,E3)</f>
        <v>Вартість трудових ресурсів</v>
      </c>
      <c r="F1" s="31" t="str">
        <f>IF(Content!$E$1=1,F2,F3)</f>
        <v>Попит</v>
      </c>
      <c r="G1" s="31" t="str">
        <f>IF(Content!$E$1=1,G2,G3)</f>
        <v>Проблеми з логістикою</v>
      </c>
      <c r="J1" s="31" t="str">
        <f>IF(Content!$E$1=1,J2,J3)</f>
        <v>Найвпливовіші чинники формування очікувань підприємств щодо зміни цін на їхні товари та послуги, % респондентів</v>
      </c>
    </row>
    <row r="2" spans="1:11" hidden="1">
      <c r="A2" s="31"/>
      <c r="B2" s="31" t="s">
        <v>206</v>
      </c>
      <c r="C2" s="31" t="s">
        <v>247</v>
      </c>
      <c r="D2" s="31" t="s">
        <v>405</v>
      </c>
      <c r="E2" s="31" t="s">
        <v>404</v>
      </c>
      <c r="F2" s="31" t="s">
        <v>586</v>
      </c>
      <c r="G2" s="31" t="s">
        <v>403</v>
      </c>
      <c r="H2" s="131"/>
      <c r="I2" s="31"/>
      <c r="J2" s="31" t="s">
        <v>402</v>
      </c>
      <c r="K2" s="31"/>
    </row>
    <row r="3" spans="1:11" hidden="1">
      <c r="A3" s="31"/>
      <c r="B3" s="31" t="s">
        <v>363</v>
      </c>
      <c r="C3" s="31" t="s">
        <v>208</v>
      </c>
      <c r="D3" s="31" t="s">
        <v>362</v>
      </c>
      <c r="E3" s="31" t="s">
        <v>207</v>
      </c>
      <c r="F3" s="31" t="s">
        <v>587</v>
      </c>
      <c r="G3" s="31" t="s">
        <v>361</v>
      </c>
      <c r="H3" s="131"/>
      <c r="I3" s="31"/>
      <c r="J3" s="31" t="s">
        <v>401</v>
      </c>
      <c r="K3" s="31"/>
    </row>
    <row r="4" spans="1:11">
      <c r="A4" s="31" t="s">
        <v>253</v>
      </c>
      <c r="B4" s="31">
        <v>49.4</v>
      </c>
      <c r="C4" s="31">
        <v>64.2</v>
      </c>
      <c r="D4" s="31">
        <v>60.5</v>
      </c>
      <c r="E4" s="31">
        <v>56.5</v>
      </c>
      <c r="F4" s="31">
        <v>14.8</v>
      </c>
      <c r="G4" s="31"/>
      <c r="H4" s="32" t="s">
        <v>253</v>
      </c>
      <c r="I4" s="31"/>
      <c r="J4" s="31"/>
      <c r="K4" s="31"/>
    </row>
    <row r="5" spans="1:11">
      <c r="A5" s="31" t="s">
        <v>296</v>
      </c>
      <c r="B5" s="31">
        <v>42.3</v>
      </c>
      <c r="C5" s="31">
        <v>59.4</v>
      </c>
      <c r="D5" s="31">
        <v>56.7</v>
      </c>
      <c r="E5" s="31">
        <v>56.8</v>
      </c>
      <c r="F5" s="31">
        <v>17</v>
      </c>
      <c r="G5" s="31"/>
      <c r="H5" s="32"/>
      <c r="I5" s="31"/>
      <c r="J5" s="31"/>
      <c r="K5" s="31"/>
    </row>
    <row r="6" spans="1:11">
      <c r="A6" s="31" t="s">
        <v>255</v>
      </c>
      <c r="B6" s="31">
        <v>40.6</v>
      </c>
      <c r="C6" s="31">
        <v>53.6</v>
      </c>
      <c r="D6" s="31">
        <v>60</v>
      </c>
      <c r="E6" s="31">
        <v>55.1</v>
      </c>
      <c r="F6" s="31">
        <v>24.6</v>
      </c>
      <c r="G6" s="31"/>
      <c r="H6" s="32" t="s">
        <v>255</v>
      </c>
      <c r="I6" s="31"/>
      <c r="J6" s="31"/>
      <c r="K6" s="31"/>
    </row>
    <row r="7" spans="1:11">
      <c r="A7" s="31" t="s">
        <v>256</v>
      </c>
      <c r="B7" s="31">
        <v>42.3</v>
      </c>
      <c r="C7" s="31">
        <v>52.1</v>
      </c>
      <c r="D7" s="31">
        <v>54.9</v>
      </c>
      <c r="E7" s="31">
        <v>57</v>
      </c>
      <c r="F7" s="31">
        <v>29</v>
      </c>
      <c r="G7" s="31"/>
      <c r="H7" s="32"/>
      <c r="I7" s="31"/>
      <c r="J7" s="31"/>
      <c r="K7" s="31"/>
    </row>
    <row r="8" spans="1:11">
      <c r="A8" s="31" t="s">
        <v>238</v>
      </c>
      <c r="B8" s="31">
        <v>42.7</v>
      </c>
      <c r="C8" s="31">
        <v>44.5</v>
      </c>
      <c r="D8" s="31">
        <v>53.3</v>
      </c>
      <c r="E8" s="31">
        <v>51.8</v>
      </c>
      <c r="F8" s="31">
        <v>28.6</v>
      </c>
      <c r="G8" s="31"/>
      <c r="H8" s="32" t="s">
        <v>238</v>
      </c>
      <c r="I8" s="31"/>
      <c r="J8" s="31"/>
      <c r="K8" s="31"/>
    </row>
    <row r="9" spans="1:11">
      <c r="A9" s="31" t="s">
        <v>18</v>
      </c>
      <c r="B9" s="31">
        <v>44.3</v>
      </c>
      <c r="C9" s="31">
        <v>39.700000000000003</v>
      </c>
      <c r="D9" s="31">
        <v>49.8</v>
      </c>
      <c r="E9" s="31">
        <v>40.1</v>
      </c>
      <c r="F9" s="31">
        <v>33.700000000000003</v>
      </c>
      <c r="G9" s="31"/>
      <c r="H9" s="32"/>
      <c r="I9" s="31"/>
      <c r="J9" s="31"/>
      <c r="K9" s="31"/>
    </row>
    <row r="10" spans="1:11">
      <c r="A10" s="31" t="s">
        <v>240</v>
      </c>
      <c r="B10" s="31">
        <v>49.9</v>
      </c>
      <c r="C10" s="31">
        <v>45.8</v>
      </c>
      <c r="D10" s="31">
        <v>50.1</v>
      </c>
      <c r="E10" s="31">
        <v>49.7</v>
      </c>
      <c r="F10" s="31">
        <v>27.6</v>
      </c>
      <c r="G10" s="31"/>
      <c r="H10" s="32" t="s">
        <v>240</v>
      </c>
      <c r="I10" s="31"/>
      <c r="J10" s="31"/>
      <c r="K10" s="31"/>
    </row>
    <row r="11" spans="1:11">
      <c r="A11" s="31" t="s">
        <v>14</v>
      </c>
      <c r="B11" s="31">
        <v>52.7</v>
      </c>
      <c r="C11" s="31">
        <v>51.2</v>
      </c>
      <c r="D11" s="31">
        <v>56.1</v>
      </c>
      <c r="E11" s="31">
        <v>49.9</v>
      </c>
      <c r="F11" s="31">
        <v>27.1</v>
      </c>
      <c r="G11" s="31"/>
      <c r="H11" s="32"/>
      <c r="I11" s="31"/>
      <c r="J11" s="31"/>
      <c r="K11" s="31"/>
    </row>
    <row r="12" spans="1:11">
      <c r="A12" s="31" t="s">
        <v>241</v>
      </c>
      <c r="B12" s="31">
        <v>42.9</v>
      </c>
      <c r="C12" s="31">
        <v>57.6</v>
      </c>
      <c r="D12" s="31">
        <v>53.6</v>
      </c>
      <c r="E12" s="31">
        <v>51.1</v>
      </c>
      <c r="F12" s="31">
        <v>28.4</v>
      </c>
      <c r="G12" s="31"/>
      <c r="H12" s="32" t="s">
        <v>241</v>
      </c>
      <c r="I12" s="31"/>
      <c r="J12" s="31"/>
      <c r="K12" s="31"/>
    </row>
    <row r="13" spans="1:11">
      <c r="A13" s="31" t="s">
        <v>25</v>
      </c>
      <c r="B13" s="31">
        <v>38.4</v>
      </c>
      <c r="C13" s="31">
        <v>57.8</v>
      </c>
      <c r="D13" s="31">
        <v>59.1</v>
      </c>
      <c r="E13" s="31">
        <v>50.4</v>
      </c>
      <c r="F13" s="31">
        <v>28.4</v>
      </c>
      <c r="G13" s="31"/>
      <c r="H13" s="32"/>
      <c r="I13" s="31"/>
      <c r="J13" s="31"/>
      <c r="K13" s="31"/>
    </row>
    <row r="14" spans="1:11">
      <c r="A14" s="31" t="s">
        <v>243</v>
      </c>
      <c r="B14" s="31">
        <v>31.9</v>
      </c>
      <c r="C14" s="31">
        <v>58.1</v>
      </c>
      <c r="D14" s="31">
        <v>61.3</v>
      </c>
      <c r="E14" s="31">
        <v>54.1</v>
      </c>
      <c r="F14" s="31">
        <v>27.8</v>
      </c>
      <c r="G14" s="31"/>
      <c r="H14" s="32" t="s">
        <v>243</v>
      </c>
      <c r="I14" s="31"/>
      <c r="J14" s="31"/>
      <c r="K14" s="31"/>
    </row>
    <row r="15" spans="1:11">
      <c r="A15" s="31" t="s">
        <v>27</v>
      </c>
      <c r="B15" s="31">
        <v>31.3</v>
      </c>
      <c r="C15" s="31">
        <v>68.5</v>
      </c>
      <c r="D15" s="31">
        <v>65.400000000000006</v>
      </c>
      <c r="E15" s="31">
        <v>54.4</v>
      </c>
      <c r="F15" s="31">
        <v>22.7</v>
      </c>
      <c r="G15" s="31"/>
      <c r="H15" s="32"/>
      <c r="I15" s="31"/>
      <c r="J15" s="31"/>
      <c r="K15" s="31"/>
    </row>
    <row r="16" spans="1:11">
      <c r="A16" s="31" t="s">
        <v>244</v>
      </c>
      <c r="B16" s="31">
        <v>49.6</v>
      </c>
      <c r="C16" s="31">
        <v>70.8</v>
      </c>
      <c r="D16" s="31">
        <v>66.099999999999994</v>
      </c>
      <c r="E16" s="31">
        <v>53.1</v>
      </c>
      <c r="F16" s="31">
        <v>20.9</v>
      </c>
      <c r="G16" s="31"/>
      <c r="H16" s="32" t="s">
        <v>244</v>
      </c>
      <c r="I16" s="31"/>
      <c r="J16" s="31"/>
      <c r="K16" s="31"/>
    </row>
    <row r="17" spans="1:11">
      <c r="A17" s="31" t="s">
        <v>44</v>
      </c>
      <c r="B17" s="31">
        <v>48.3</v>
      </c>
      <c r="C17" s="31">
        <v>55.7</v>
      </c>
      <c r="D17" s="31">
        <v>62</v>
      </c>
      <c r="E17" s="31">
        <v>26.4</v>
      </c>
      <c r="F17" s="31">
        <v>26.7</v>
      </c>
      <c r="G17" s="31">
        <v>52.9</v>
      </c>
      <c r="H17" s="32"/>
      <c r="I17" s="31"/>
      <c r="J17" s="31" t="str">
        <f>IF(Content!$E$1=1,J18,J19)</f>
        <v>Джерело: НБУ.</v>
      </c>
      <c r="K17" s="31"/>
    </row>
    <row r="18" spans="1:11">
      <c r="A18" s="31" t="s">
        <v>246</v>
      </c>
      <c r="B18" s="31">
        <v>64.8</v>
      </c>
      <c r="C18" s="31">
        <v>57.3</v>
      </c>
      <c r="D18" s="31">
        <v>60.3</v>
      </c>
      <c r="E18" s="31">
        <v>31.3</v>
      </c>
      <c r="F18" s="31">
        <v>27.3</v>
      </c>
      <c r="G18" s="31">
        <v>43.8</v>
      </c>
      <c r="H18" s="32" t="s">
        <v>246</v>
      </c>
      <c r="I18" s="31"/>
      <c r="J18" s="32" t="s">
        <v>6</v>
      </c>
      <c r="K18" s="31"/>
    </row>
    <row r="19" spans="1:11">
      <c r="A19" s="31" t="s">
        <v>46</v>
      </c>
      <c r="B19" s="31">
        <v>61.4</v>
      </c>
      <c r="C19" s="31">
        <v>66.599999999999994</v>
      </c>
      <c r="D19" s="31">
        <v>65.3</v>
      </c>
      <c r="E19" s="31">
        <v>36.700000000000003</v>
      </c>
      <c r="F19" s="31">
        <v>21.8</v>
      </c>
      <c r="G19" s="31">
        <v>41.4</v>
      </c>
      <c r="I19" s="31"/>
      <c r="J19" s="32" t="s">
        <v>7</v>
      </c>
      <c r="K19" s="31"/>
    </row>
    <row r="20" spans="1:11">
      <c r="A20" s="31" t="s">
        <v>345</v>
      </c>
      <c r="B20" s="119">
        <v>54</v>
      </c>
      <c r="C20" s="119">
        <v>62.6</v>
      </c>
      <c r="D20" s="119">
        <v>61.8</v>
      </c>
      <c r="E20" s="119">
        <v>37.4</v>
      </c>
      <c r="F20" s="119">
        <v>25.2</v>
      </c>
      <c r="G20" s="119">
        <v>33.1</v>
      </c>
      <c r="H20" s="32" t="s">
        <v>49</v>
      </c>
      <c r="I20" s="31"/>
      <c r="J20" s="31"/>
      <c r="K20" s="31"/>
    </row>
    <row r="21" spans="1:11">
      <c r="A21" s="31" t="s">
        <v>47</v>
      </c>
      <c r="B21" s="31">
        <v>45</v>
      </c>
      <c r="C21" s="31">
        <v>58</v>
      </c>
      <c r="D21" s="31">
        <v>63.6</v>
      </c>
      <c r="E21" s="31">
        <v>41.1</v>
      </c>
      <c r="F21" s="31">
        <v>25.2</v>
      </c>
      <c r="G21" s="31">
        <v>28.9</v>
      </c>
      <c r="H21" s="131"/>
      <c r="I21" s="31"/>
      <c r="J21" s="31"/>
      <c r="K21" s="31"/>
    </row>
    <row r="22" spans="1:11">
      <c r="A22" s="31" t="s">
        <v>670</v>
      </c>
      <c r="B22" s="31">
        <v>39.299999999999997</v>
      </c>
      <c r="C22" s="31">
        <v>60.4</v>
      </c>
      <c r="D22" s="31">
        <v>59</v>
      </c>
      <c r="E22" s="31">
        <v>45.4</v>
      </c>
      <c r="F22" s="31">
        <v>25.8</v>
      </c>
      <c r="G22" s="31">
        <v>26.5</v>
      </c>
      <c r="H22" s="131"/>
      <c r="I22" s="31"/>
      <c r="J22" s="31"/>
      <c r="K22" s="31"/>
    </row>
    <row r="23" spans="1:11">
      <c r="A23" s="31" t="s">
        <v>48</v>
      </c>
      <c r="B23" s="31">
        <v>42.5</v>
      </c>
      <c r="C23" s="31">
        <v>59.5</v>
      </c>
      <c r="D23" s="31">
        <v>58.3</v>
      </c>
      <c r="E23" s="31">
        <v>51</v>
      </c>
      <c r="F23" s="31">
        <v>24.3</v>
      </c>
      <c r="G23" s="31">
        <v>27.6</v>
      </c>
      <c r="H23" s="32" t="s">
        <v>48</v>
      </c>
      <c r="I23" s="31"/>
      <c r="J23" s="31"/>
      <c r="K23" s="31"/>
    </row>
    <row r="24" spans="1:11">
      <c r="B24" s="31"/>
      <c r="C24" s="31"/>
      <c r="D24" s="31"/>
      <c r="E24" s="31"/>
      <c r="F24" s="31"/>
    </row>
    <row r="25" spans="1:11">
      <c r="B25" s="31"/>
      <c r="C25" s="31"/>
      <c r="D25" s="31"/>
      <c r="E25" s="31"/>
      <c r="F25" s="31"/>
      <c r="G25" s="31"/>
    </row>
    <row r="26" spans="1:11">
      <c r="B26" s="31"/>
      <c r="C26" s="31"/>
      <c r="D26" s="31"/>
      <c r="E26" s="31"/>
      <c r="F26" s="31"/>
    </row>
    <row r="27" spans="1:11">
      <c r="B27" s="31"/>
      <c r="C27" s="31"/>
      <c r="D27" s="31"/>
      <c r="E27" s="31"/>
      <c r="F27" s="31"/>
    </row>
    <row r="28" spans="1:11">
      <c r="B28" s="31"/>
      <c r="C28" s="31"/>
      <c r="D28" s="31"/>
      <c r="E28" s="31"/>
      <c r="F28" s="31"/>
    </row>
    <row r="29" spans="1:11">
      <c r="B29" s="31"/>
      <c r="C29" s="31"/>
      <c r="D29" s="31"/>
      <c r="E29" s="31"/>
      <c r="F29" s="31"/>
    </row>
    <row r="30" spans="1:11">
      <c r="B30" s="31"/>
      <c r="C30" s="31"/>
      <c r="D30" s="31"/>
      <c r="E30" s="31"/>
      <c r="F30" s="31"/>
    </row>
    <row r="31" spans="1:11">
      <c r="B31" s="31"/>
      <c r="C31" s="31"/>
      <c r="D31" s="31"/>
      <c r="E31" s="31"/>
      <c r="F31" s="31"/>
    </row>
    <row r="32" spans="1:11">
      <c r="B32" s="31"/>
      <c r="C32" s="31"/>
      <c r="D32" s="31"/>
      <c r="E32" s="31"/>
      <c r="F32" s="31"/>
    </row>
    <row r="33" spans="2:7">
      <c r="B33" s="31"/>
      <c r="C33" s="31"/>
      <c r="D33" s="31"/>
      <c r="E33" s="31"/>
      <c r="F33" s="31"/>
    </row>
    <row r="34" spans="2:7">
      <c r="B34" s="31"/>
      <c r="C34" s="31"/>
      <c r="D34" s="31"/>
      <c r="E34" s="31"/>
      <c r="F34" s="31"/>
    </row>
    <row r="35" spans="2:7">
      <c r="B35" s="31"/>
      <c r="C35" s="31"/>
      <c r="D35" s="31"/>
      <c r="E35" s="31"/>
      <c r="F35" s="31"/>
    </row>
    <row r="36" spans="2:7">
      <c r="B36" s="31"/>
      <c r="C36" s="31"/>
      <c r="D36" s="31"/>
      <c r="E36" s="31"/>
      <c r="F36" s="31"/>
      <c r="G36" s="31"/>
    </row>
    <row r="37" spans="2:7">
      <c r="B37" s="31"/>
      <c r="C37" s="31"/>
      <c r="D37" s="31"/>
      <c r="E37" s="31"/>
      <c r="F37" s="31"/>
      <c r="G37" s="31"/>
    </row>
    <row r="38" spans="2:7">
      <c r="B38" s="31"/>
      <c r="C38" s="31"/>
      <c r="D38" s="31"/>
      <c r="E38" s="31"/>
      <c r="F38" s="31"/>
      <c r="G38" s="31"/>
    </row>
    <row r="39" spans="2:7">
      <c r="B39" s="31"/>
      <c r="C39" s="31"/>
      <c r="D39" s="31"/>
      <c r="E39" s="31"/>
      <c r="F39" s="31"/>
      <c r="G39" s="31"/>
    </row>
    <row r="40" spans="2:7">
      <c r="B40" s="31"/>
      <c r="C40" s="31"/>
      <c r="D40" s="31"/>
      <c r="E40" s="31"/>
      <c r="F40" s="31"/>
      <c r="G40" s="31"/>
    </row>
  </sheetData>
  <hyperlinks>
    <hyperlink ref="A1" location="Content!A1" display="&lt;&lt;" xr:uid="{00000000-0004-0000-0800-000000000000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78</vt:i4>
      </vt:variant>
    </vt:vector>
  </HeadingPairs>
  <TitlesOfParts>
    <vt:vector size="78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В.1.1</vt:lpstr>
      <vt:lpstr>В.1.Т.1</vt:lpstr>
      <vt:lpstr>2.1</vt:lpstr>
      <vt:lpstr>2.2</vt:lpstr>
      <vt:lpstr>2.3 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2.19</vt:lpstr>
      <vt:lpstr>B.2.1</vt:lpstr>
      <vt:lpstr>B.2.2</vt:lpstr>
      <vt:lpstr>B.2.3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В.3.1</vt:lpstr>
      <vt:lpstr>В.3.2</vt:lpstr>
      <vt:lpstr>В.3.3</vt:lpstr>
      <vt:lpstr>В.3.4</vt:lpstr>
      <vt:lpstr>В.3.5</vt:lpstr>
      <vt:lpstr>В.3.6</vt:lpstr>
      <vt:lpstr>B.4.1</vt:lpstr>
      <vt:lpstr>B.4.2</vt:lpstr>
      <vt:lpstr>B.4.3</vt:lpstr>
      <vt:lpstr>B.4.4</vt:lpstr>
      <vt:lpstr>4.1.1</vt:lpstr>
      <vt:lpstr>4.1.2</vt:lpstr>
      <vt:lpstr>B.5.1</vt:lpstr>
      <vt:lpstr>B.5.2</vt:lpstr>
      <vt:lpstr>В.5.Т.1</vt:lpstr>
      <vt:lpstr>В.5.3</vt:lpstr>
      <vt:lpstr>В.5.4</vt:lpstr>
      <vt:lpstr>4.2.1</vt:lpstr>
      <vt:lpstr>4.2.2</vt:lpstr>
      <vt:lpstr>4.2.3</vt:lpstr>
      <vt:lpstr>4.2.4</vt:lpstr>
      <vt:lpstr>4.2.5</vt:lpstr>
      <vt:lpstr>4.2.6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Tania Yukhymenko</cp:lastModifiedBy>
  <cp:lastPrinted>2023-07-28T12:27:04Z</cp:lastPrinted>
  <dcterms:created xsi:type="dcterms:W3CDTF">2018-10-12T07:26:27Z</dcterms:created>
  <dcterms:modified xsi:type="dcterms:W3CDTF">2024-02-01T20:3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